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8568967366579281</v>
      </c>
      <c r="D11" s="117">
        <v>0.18568967366579281</v>
      </c>
      <c r="E11" s="117">
        <v>0.21763187777179338</v>
      </c>
      <c r="F11" s="117">
        <v>0.25354685166424318</v>
      </c>
      <c r="G11" s="117">
        <v>0.2933390668186161</v>
      </c>
      <c r="H11" s="117">
        <v>0.32408118940954961</v>
      </c>
      <c r="I11" s="117">
        <v>0.35662720425163719</v>
      </c>
      <c r="J11" s="117">
        <v>0.35639330443347317</v>
      </c>
      <c r="K11" s="117">
        <v>0.36150875427085566</v>
      </c>
      <c r="L11" s="117">
        <v>0.37676912825025677</v>
      </c>
      <c r="M11" s="117">
        <v>0.39349734874586645</v>
      </c>
      <c r="N11" s="117">
        <v>0.40612808200025741</v>
      </c>
      <c r="O11" s="117">
        <v>0.41555045777914978</v>
      </c>
      <c r="P11" s="117">
        <v>0.4213950649705317</v>
      </c>
      <c r="Q11" s="117">
        <v>0.42166121487198649</v>
      </c>
      <c r="R11" s="117">
        <v>0.4208349566000481</v>
      </c>
      <c r="S11" s="117">
        <v>0.42012910171004503</v>
      </c>
      <c r="T11" s="117">
        <v>0.42031088414686463</v>
      </c>
      <c r="U11" s="117">
        <v>0.42037589391972086</v>
      </c>
      <c r="V11" s="117">
        <v>0.42047208066915626</v>
      </c>
      <c r="W11" s="117">
        <v>0.42060022251736229</v>
      </c>
      <c r="X11" s="117">
        <v>0.42075545853989843</v>
      </c>
      <c r="Y11" s="117">
        <v>0.42093254243869893</v>
      </c>
      <c r="Z11" s="117">
        <v>0.42112722840083922</v>
      </c>
      <c r="AA11" s="117">
        <v>0.4213360682331298</v>
      </c>
      <c r="AB11" s="117">
        <v>0.42155625372913746</v>
      </c>
      <c r="AC11" s="117">
        <v>0.42178549300881857</v>
      </c>
      <c r="AD11" s="117">
        <v>0.42202191269801248</v>
      </c>
      <c r="AE11" s="117">
        <v>0.4222639799852807</v>
      </c>
      <c r="AF11" s="118">
        <v>0.4222639799852807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5240856520411541</v>
      </c>
      <c r="D12" s="123">
        <v>0.55240856520411541</v>
      </c>
      <c r="E12" s="123">
        <v>0.61522972875639659</v>
      </c>
      <c r="F12" s="123">
        <v>0.68232411817651961</v>
      </c>
      <c r="G12" s="123">
        <v>0.75385296903330179</v>
      </c>
      <c r="H12" s="123">
        <v>0.81328279657286073</v>
      </c>
      <c r="I12" s="123">
        <v>0.87373183719171321</v>
      </c>
      <c r="J12" s="123">
        <v>0.89353130839988981</v>
      </c>
      <c r="K12" s="123">
        <v>0.91751315116573462</v>
      </c>
      <c r="L12" s="123">
        <v>0.9508756501016824</v>
      </c>
      <c r="M12" s="123">
        <v>0.98217688589318564</v>
      </c>
      <c r="N12" s="123">
        <v>1.0047507859349785</v>
      </c>
      <c r="O12" s="123">
        <v>1.0202665385120839</v>
      </c>
      <c r="P12" s="123">
        <v>1.0290856372295794</v>
      </c>
      <c r="Q12" s="123">
        <v>1.0298315321139808</v>
      </c>
      <c r="R12" s="123">
        <v>1.0290645117858328</v>
      </c>
      <c r="S12" s="123">
        <v>1.028337126957813</v>
      </c>
      <c r="T12" s="123">
        <v>1.028613963630469</v>
      </c>
      <c r="U12" s="123">
        <v>1.0287179030766815</v>
      </c>
      <c r="V12" s="123">
        <v>1.0288530194994738</v>
      </c>
      <c r="W12" s="123">
        <v>1.0290200910210361</v>
      </c>
      <c r="X12" s="123">
        <v>1.0292142567169289</v>
      </c>
      <c r="Y12" s="123">
        <v>1.0294302702890858</v>
      </c>
      <c r="Z12" s="123">
        <v>1.0296638859245828</v>
      </c>
      <c r="AA12" s="123">
        <v>1.0299116554302301</v>
      </c>
      <c r="AB12" s="123">
        <v>1.0301707705995944</v>
      </c>
      <c r="AC12" s="123">
        <v>1.0304389395526314</v>
      </c>
      <c r="AD12" s="123">
        <v>1.0307142889151821</v>
      </c>
      <c r="AE12" s="123">
        <v>1.0309952858758071</v>
      </c>
      <c r="AF12" s="124">
        <v>1.0309952858758071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207749144314755</v>
      </c>
      <c r="D13" s="123">
        <v>1.207749144314755</v>
      </c>
      <c r="E13" s="123">
        <v>1.2450714555466538</v>
      </c>
      <c r="F13" s="123">
        <v>1.326669142509701</v>
      </c>
      <c r="G13" s="123">
        <v>1.4654721428704098</v>
      </c>
      <c r="H13" s="123">
        <v>1.5621833032408596</v>
      </c>
      <c r="I13" s="123">
        <v>1.6161528096205575</v>
      </c>
      <c r="J13" s="123">
        <v>1.6145722880253004</v>
      </c>
      <c r="K13" s="123">
        <v>1.6139512768776092</v>
      </c>
      <c r="L13" s="123">
        <v>1.6217444896164408</v>
      </c>
      <c r="M13" s="123">
        <v>1.6300023111017619</v>
      </c>
      <c r="N13" s="123">
        <v>1.6307613927540363</v>
      </c>
      <c r="O13" s="123">
        <v>1.6309496609503951</v>
      </c>
      <c r="P13" s="123">
        <v>1.6309496609503951</v>
      </c>
      <c r="Q13" s="123">
        <v>1.6309496609503951</v>
      </c>
      <c r="R13" s="123">
        <v>1.6309496609503951</v>
      </c>
      <c r="S13" s="123">
        <v>1.6309496609503951</v>
      </c>
      <c r="T13" s="123">
        <v>1.6309496609503951</v>
      </c>
      <c r="U13" s="123">
        <v>1.6309496609503951</v>
      </c>
      <c r="V13" s="123">
        <v>1.6309496609503951</v>
      </c>
      <c r="W13" s="123">
        <v>1.6309496609503951</v>
      </c>
      <c r="X13" s="123">
        <v>1.6309496609503951</v>
      </c>
      <c r="Y13" s="123">
        <v>1.6309496609503951</v>
      </c>
      <c r="Z13" s="123">
        <v>1.6309496609503951</v>
      </c>
      <c r="AA13" s="123">
        <v>1.6309496609503951</v>
      </c>
      <c r="AB13" s="123">
        <v>1.6309496609503951</v>
      </c>
      <c r="AC13" s="123">
        <v>1.6309496609503951</v>
      </c>
      <c r="AD13" s="123">
        <v>1.6309496609503951</v>
      </c>
      <c r="AE13" s="123">
        <v>1.6309496609503951</v>
      </c>
      <c r="AF13" s="124">
        <v>1.6309496609503951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66650687196757</v>
      </c>
      <c r="D14" s="123">
        <v>3.166650687196757</v>
      </c>
      <c r="E14" s="123">
        <v>3.0095668422049555</v>
      </c>
      <c r="F14" s="123">
        <v>3.0795566022930982</v>
      </c>
      <c r="G14" s="123">
        <v>3.1716409039755433</v>
      </c>
      <c r="H14" s="123">
        <v>3.3044359324249775</v>
      </c>
      <c r="I14" s="123">
        <v>3.3779373276558027</v>
      </c>
      <c r="J14" s="123">
        <v>3.3501716290895072</v>
      </c>
      <c r="K14" s="123">
        <v>3.3333662297403506</v>
      </c>
      <c r="L14" s="123">
        <v>3.3329406567258597</v>
      </c>
      <c r="M14" s="123">
        <v>3.3374831696281246</v>
      </c>
      <c r="N14" s="123">
        <v>3.3374831696281246</v>
      </c>
      <c r="O14" s="123">
        <v>3.3374831696281246</v>
      </c>
      <c r="P14" s="123">
        <v>3.3374831696281246</v>
      </c>
      <c r="Q14" s="123">
        <v>3.3374831696281246</v>
      </c>
      <c r="R14" s="123">
        <v>3.3374831696281246</v>
      </c>
      <c r="S14" s="123">
        <v>3.3374831696281246</v>
      </c>
      <c r="T14" s="123">
        <v>3.3374831696281246</v>
      </c>
      <c r="U14" s="123">
        <v>3.3374831696281246</v>
      </c>
      <c r="V14" s="123">
        <v>3.3374831696281246</v>
      </c>
      <c r="W14" s="123">
        <v>3.3374831696281246</v>
      </c>
      <c r="X14" s="123">
        <v>3.3374831696281246</v>
      </c>
      <c r="Y14" s="123">
        <v>3.3374831696281246</v>
      </c>
      <c r="Z14" s="123">
        <v>3.3374831696281246</v>
      </c>
      <c r="AA14" s="123">
        <v>3.3374831696281246</v>
      </c>
      <c r="AB14" s="123">
        <v>3.3374831696281246</v>
      </c>
      <c r="AC14" s="123">
        <v>3.3374831696281246</v>
      </c>
      <c r="AD14" s="123">
        <v>3.3374831696281246</v>
      </c>
      <c r="AE14" s="123">
        <v>3.3374831696281246</v>
      </c>
      <c r="AF14" s="124">
        <v>3.3374831696281246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4025777570421871</v>
      </c>
      <c r="D15" s="123">
        <v>6.4025777570421871</v>
      </c>
      <c r="E15" s="123">
        <v>6.3010611139504764</v>
      </c>
      <c r="F15" s="123">
        <v>6.2735342445889284</v>
      </c>
      <c r="G15" s="123">
        <v>6.2699189085118059</v>
      </c>
      <c r="H15" s="123">
        <v>6.2699189085118059</v>
      </c>
      <c r="I15" s="123">
        <v>6.269918908511805</v>
      </c>
      <c r="J15" s="123">
        <v>6.2699189085118059</v>
      </c>
      <c r="K15" s="123">
        <v>6.2699189085118059</v>
      </c>
      <c r="L15" s="123">
        <v>6.2699189085118059</v>
      </c>
      <c r="M15" s="123">
        <v>6.2699189085118059</v>
      </c>
      <c r="N15" s="123">
        <v>6.2699189085118059</v>
      </c>
      <c r="O15" s="123">
        <v>6.2699189085118059</v>
      </c>
      <c r="P15" s="123">
        <v>6.2699189085118059</v>
      </c>
      <c r="Q15" s="123">
        <v>6.2699189085118059</v>
      </c>
      <c r="R15" s="123">
        <v>6.269918908511805</v>
      </c>
      <c r="S15" s="123">
        <v>6.2699189085118059</v>
      </c>
      <c r="T15" s="123">
        <v>6.2699189085118059</v>
      </c>
      <c r="U15" s="123">
        <v>6.2699189085118059</v>
      </c>
      <c r="V15" s="123">
        <v>6.2699189085118059</v>
      </c>
      <c r="W15" s="123">
        <v>6.2699189085118059</v>
      </c>
      <c r="X15" s="123">
        <v>6.2699189085118059</v>
      </c>
      <c r="Y15" s="123">
        <v>6.2699189085118059</v>
      </c>
      <c r="Z15" s="123">
        <v>6.2699189085118059</v>
      </c>
      <c r="AA15" s="123">
        <v>6.2699189085118059</v>
      </c>
      <c r="AB15" s="123">
        <v>6.2699189085118059</v>
      </c>
      <c r="AC15" s="123">
        <v>6.2699189085118059</v>
      </c>
      <c r="AD15" s="123">
        <v>6.269918908511805</v>
      </c>
      <c r="AE15" s="123">
        <v>6.2699189085118059</v>
      </c>
      <c r="AF15" s="124">
        <v>6.2699189085118059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743497852350218</v>
      </c>
      <c r="D16" s="123">
        <v>14.743497852350218</v>
      </c>
      <c r="E16" s="123">
        <v>14.63873454000683</v>
      </c>
      <c r="F16" s="123">
        <v>14.613858733224639</v>
      </c>
      <c r="G16" s="123">
        <v>14.612825452025014</v>
      </c>
      <c r="H16" s="123">
        <v>14.612825452025014</v>
      </c>
      <c r="I16" s="123">
        <v>14.612825452025014</v>
      </c>
      <c r="J16" s="123">
        <v>14.612825452025014</v>
      </c>
      <c r="K16" s="123">
        <v>14.612825452025014</v>
      </c>
      <c r="L16" s="123">
        <v>14.612825452025014</v>
      </c>
      <c r="M16" s="123">
        <v>14.612825452025014</v>
      </c>
      <c r="N16" s="123">
        <v>14.612825452025014</v>
      </c>
      <c r="O16" s="123">
        <v>14.612825452025014</v>
      </c>
      <c r="P16" s="123">
        <v>14.612825452025014</v>
      </c>
      <c r="Q16" s="123">
        <v>14.612825452025014</v>
      </c>
      <c r="R16" s="123">
        <v>14.612825452025014</v>
      </c>
      <c r="S16" s="123">
        <v>14.612825452025014</v>
      </c>
      <c r="T16" s="123">
        <v>14.612825452025014</v>
      </c>
      <c r="U16" s="123">
        <v>14.612825452025014</v>
      </c>
      <c r="V16" s="123">
        <v>14.612825452025014</v>
      </c>
      <c r="W16" s="123">
        <v>14.612825452025014</v>
      </c>
      <c r="X16" s="123">
        <v>14.612825452025014</v>
      </c>
      <c r="Y16" s="123">
        <v>14.612825452025014</v>
      </c>
      <c r="Z16" s="123">
        <v>14.612825452025014</v>
      </c>
      <c r="AA16" s="123">
        <v>14.612825452025014</v>
      </c>
      <c r="AB16" s="123">
        <v>14.612825452025014</v>
      </c>
      <c r="AC16" s="123">
        <v>14.612825452025014</v>
      </c>
      <c r="AD16" s="123">
        <v>14.612825452025014</v>
      </c>
      <c r="AE16" s="123">
        <v>14.612825452025014</v>
      </c>
      <c r="AF16" s="124">
        <v>14.612825452025014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743497852350218</v>
      </c>
      <c r="D17" s="127">
        <v>14.743497852350218</v>
      </c>
      <c r="E17" s="127">
        <v>14.63873454000683</v>
      </c>
      <c r="F17" s="127">
        <v>14.613858733224639</v>
      </c>
      <c r="G17" s="127">
        <v>14.612825452025014</v>
      </c>
      <c r="H17" s="127">
        <v>14.612825452025014</v>
      </c>
      <c r="I17" s="127">
        <v>14.612825452025014</v>
      </c>
      <c r="J17" s="127">
        <v>14.612825452025014</v>
      </c>
      <c r="K17" s="127">
        <v>14.612825452025014</v>
      </c>
      <c r="L17" s="127">
        <v>14.612825452025014</v>
      </c>
      <c r="M17" s="127">
        <v>14.612825452025014</v>
      </c>
      <c r="N17" s="127">
        <v>14.612825452025014</v>
      </c>
      <c r="O17" s="127">
        <v>14.612825452025014</v>
      </c>
      <c r="P17" s="127">
        <v>14.612825452025014</v>
      </c>
      <c r="Q17" s="127">
        <v>14.612825452025014</v>
      </c>
      <c r="R17" s="127">
        <v>14.612825452025014</v>
      </c>
      <c r="S17" s="127">
        <v>14.612825452025014</v>
      </c>
      <c r="T17" s="127">
        <v>14.612825452025014</v>
      </c>
      <c r="U17" s="127">
        <v>14.612825452025014</v>
      </c>
      <c r="V17" s="127">
        <v>14.612825452025014</v>
      </c>
      <c r="W17" s="127">
        <v>14.612825452025014</v>
      </c>
      <c r="X17" s="127">
        <v>14.612825452025014</v>
      </c>
      <c r="Y17" s="127">
        <v>14.612825452025014</v>
      </c>
      <c r="Z17" s="127">
        <v>14.612825452025014</v>
      </c>
      <c r="AA17" s="127">
        <v>14.612825452025014</v>
      </c>
      <c r="AB17" s="127">
        <v>14.612825452025014</v>
      </c>
      <c r="AC17" s="127">
        <v>14.612825452025014</v>
      </c>
      <c r="AD17" s="127">
        <v>14.612825452025014</v>
      </c>
      <c r="AE17" s="127">
        <v>14.612825452025014</v>
      </c>
      <c r="AF17" s="128">
        <v>14.612825452025014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5.8340929147685461E-2</v>
      </c>
      <c r="D18" s="117">
        <v>5.8340929147685461E-2</v>
      </c>
      <c r="E18" s="117">
        <v>4.5594487532394319E-2</v>
      </c>
      <c r="F18" s="117">
        <v>4.8467881589756442E-2</v>
      </c>
      <c r="G18" s="117">
        <v>7.5424358819615095E-2</v>
      </c>
      <c r="H18" s="117">
        <v>0.11658241359560927</v>
      </c>
      <c r="I18" s="117">
        <v>0.15988104594566382</v>
      </c>
      <c r="J18" s="117">
        <v>0.16313183942099727</v>
      </c>
      <c r="K18" s="117">
        <v>0.17388534342832157</v>
      </c>
      <c r="L18" s="117">
        <v>0.1853201678969153</v>
      </c>
      <c r="M18" s="117">
        <v>0.19365929304990559</v>
      </c>
      <c r="N18" s="117">
        <v>0.19682542556430019</v>
      </c>
      <c r="O18" s="117">
        <v>0.19904200907781061</v>
      </c>
      <c r="P18" s="117">
        <v>0.19907010286033092</v>
      </c>
      <c r="Q18" s="117">
        <v>0.19907010286033094</v>
      </c>
      <c r="R18" s="117">
        <v>0.19907010286033094</v>
      </c>
      <c r="S18" s="117">
        <v>0.19907010286033094</v>
      </c>
      <c r="T18" s="117">
        <v>0.19907010286033094</v>
      </c>
      <c r="U18" s="117">
        <v>0.19907010286033094</v>
      </c>
      <c r="V18" s="117">
        <v>0.19907010286033094</v>
      </c>
      <c r="W18" s="117">
        <v>0.19907010286033094</v>
      </c>
      <c r="X18" s="117">
        <v>0.19907010286033094</v>
      </c>
      <c r="Y18" s="117">
        <v>0.19907010286033094</v>
      </c>
      <c r="Z18" s="117">
        <v>0.19907010286033094</v>
      </c>
      <c r="AA18" s="117">
        <v>0.19907010286033094</v>
      </c>
      <c r="AB18" s="117">
        <v>0.19907010286033094</v>
      </c>
      <c r="AC18" s="117">
        <v>0.19907010286033094</v>
      </c>
      <c r="AD18" s="117">
        <v>0.19907010286033092</v>
      </c>
      <c r="AE18" s="117">
        <v>0.19907010286033094</v>
      </c>
      <c r="AF18" s="118">
        <v>0.19907010286033094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40187007038092715</v>
      </c>
      <c r="D19" s="123">
        <v>0.40187007038092715</v>
      </c>
      <c r="E19" s="123">
        <v>0.41282867459104144</v>
      </c>
      <c r="F19" s="123">
        <v>0.44138736446327864</v>
      </c>
      <c r="G19" s="123">
        <v>0.49727510941262015</v>
      </c>
      <c r="H19" s="123">
        <v>0.56868865926435275</v>
      </c>
      <c r="I19" s="123">
        <v>0.63961800870289265</v>
      </c>
      <c r="J19" s="123">
        <v>0.66088739289428944</v>
      </c>
      <c r="K19" s="123">
        <v>0.68818480049953579</v>
      </c>
      <c r="L19" s="123">
        <v>0.71123446074930008</v>
      </c>
      <c r="M19" s="123">
        <v>0.72448746839617706</v>
      </c>
      <c r="N19" s="123">
        <v>0.72919991631953507</v>
      </c>
      <c r="O19" s="123">
        <v>0.73229331905897799</v>
      </c>
      <c r="P19" s="123">
        <v>0.73232948067638159</v>
      </c>
      <c r="Q19" s="123">
        <v>0.73232948067638159</v>
      </c>
      <c r="R19" s="123">
        <v>0.73232948067638159</v>
      </c>
      <c r="S19" s="123">
        <v>0.73232948067638159</v>
      </c>
      <c r="T19" s="123">
        <v>0.73232948067638159</v>
      </c>
      <c r="U19" s="123">
        <v>0.73232948067638159</v>
      </c>
      <c r="V19" s="123">
        <v>0.73232948067638159</v>
      </c>
      <c r="W19" s="123">
        <v>0.73232948067638159</v>
      </c>
      <c r="X19" s="123">
        <v>0.73232948067638159</v>
      </c>
      <c r="Y19" s="123">
        <v>0.73232948067638159</v>
      </c>
      <c r="Z19" s="123">
        <v>0.73232948067638159</v>
      </c>
      <c r="AA19" s="123">
        <v>0.73232948067638159</v>
      </c>
      <c r="AB19" s="123">
        <v>0.73232948067638159</v>
      </c>
      <c r="AC19" s="123">
        <v>0.73232948067638159</v>
      </c>
      <c r="AD19" s="123">
        <v>0.73232948067638159</v>
      </c>
      <c r="AE19" s="123">
        <v>0.73232948067638159</v>
      </c>
      <c r="AF19" s="124">
        <v>0.73232948067638159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8693822517651928</v>
      </c>
      <c r="D20" s="123">
        <v>0.58693822517651928</v>
      </c>
      <c r="E20" s="123">
        <v>0.65049133560735994</v>
      </c>
      <c r="F20" s="123">
        <v>0.73117020186274029</v>
      </c>
      <c r="G20" s="123">
        <v>0.82261135091757731</v>
      </c>
      <c r="H20" s="123">
        <v>0.88754043781397796</v>
      </c>
      <c r="I20" s="123">
        <v>0.939745028129642</v>
      </c>
      <c r="J20" s="123">
        <v>0.97558729830275526</v>
      </c>
      <c r="K20" s="123">
        <v>1.0194022578587336</v>
      </c>
      <c r="L20" s="123">
        <v>1.0644741886386118</v>
      </c>
      <c r="M20" s="123">
        <v>1.0808544679059933</v>
      </c>
      <c r="N20" s="123">
        <v>1.086731819535365</v>
      </c>
      <c r="O20" s="123">
        <v>1.0873077246466916</v>
      </c>
      <c r="P20" s="123">
        <v>1.0873077246466916</v>
      </c>
      <c r="Q20" s="123">
        <v>1.0873077246466916</v>
      </c>
      <c r="R20" s="123">
        <v>1.0873077246466916</v>
      </c>
      <c r="S20" s="123">
        <v>1.0873077246466916</v>
      </c>
      <c r="T20" s="123">
        <v>1.0873077246466916</v>
      </c>
      <c r="U20" s="123">
        <v>1.0873077246466916</v>
      </c>
      <c r="V20" s="123">
        <v>1.0873077246466916</v>
      </c>
      <c r="W20" s="123">
        <v>1.0873077246466916</v>
      </c>
      <c r="X20" s="123">
        <v>1.0873077246466916</v>
      </c>
      <c r="Y20" s="123">
        <v>1.0873077246466916</v>
      </c>
      <c r="Z20" s="123">
        <v>1.0873077246466916</v>
      </c>
      <c r="AA20" s="123">
        <v>1.0873077246466916</v>
      </c>
      <c r="AB20" s="123">
        <v>1.0873077246466916</v>
      </c>
      <c r="AC20" s="123">
        <v>1.0873077246466916</v>
      </c>
      <c r="AD20" s="123">
        <v>1.0873077246466916</v>
      </c>
      <c r="AE20" s="123">
        <v>1.0873077246466916</v>
      </c>
      <c r="AF20" s="124">
        <v>1.0873077246466916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903082935595997</v>
      </c>
      <c r="D21" s="123">
        <v>1.1903082935595997</v>
      </c>
      <c r="E21" s="123">
        <v>1.326108461110088</v>
      </c>
      <c r="F21" s="123">
        <v>1.4342249278666261</v>
      </c>
      <c r="G21" s="123">
        <v>1.4931379148120845</v>
      </c>
      <c r="H21" s="123">
        <v>1.5814157317598703</v>
      </c>
      <c r="I21" s="123">
        <v>1.6401079081832544</v>
      </c>
      <c r="J21" s="123">
        <v>1.7092240216403209</v>
      </c>
      <c r="K21" s="123">
        <v>1.7888607229426035</v>
      </c>
      <c r="L21" s="123">
        <v>1.8450995787874556</v>
      </c>
      <c r="M21" s="123">
        <v>1.8697051424015756</v>
      </c>
      <c r="N21" s="123">
        <v>1.8753934959073901</v>
      </c>
      <c r="O21" s="123">
        <v>1.8754572472541231</v>
      </c>
      <c r="P21" s="123">
        <v>1.8754572472541231</v>
      </c>
      <c r="Q21" s="123">
        <v>1.8754572472541231</v>
      </c>
      <c r="R21" s="123">
        <v>1.8754572472541231</v>
      </c>
      <c r="S21" s="123">
        <v>1.8754572472541231</v>
      </c>
      <c r="T21" s="123">
        <v>1.8754572472541231</v>
      </c>
      <c r="U21" s="123">
        <v>1.8754572472541231</v>
      </c>
      <c r="V21" s="123">
        <v>1.8754572472541231</v>
      </c>
      <c r="W21" s="123">
        <v>1.8754572472541231</v>
      </c>
      <c r="X21" s="123">
        <v>1.8754572472541231</v>
      </c>
      <c r="Y21" s="123">
        <v>1.8754572472541231</v>
      </c>
      <c r="Z21" s="123">
        <v>1.8754572472541231</v>
      </c>
      <c r="AA21" s="123">
        <v>1.8754572472541231</v>
      </c>
      <c r="AB21" s="123">
        <v>1.8754572472541231</v>
      </c>
      <c r="AC21" s="123">
        <v>1.8754572472541231</v>
      </c>
      <c r="AD21" s="123">
        <v>1.8754572472541231</v>
      </c>
      <c r="AE21" s="123">
        <v>1.8754572472541231</v>
      </c>
      <c r="AF21" s="124">
        <v>1.8754572472541231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5446795227040955</v>
      </c>
      <c r="D22" s="123">
        <v>4.5446795227040955</v>
      </c>
      <c r="E22" s="123">
        <v>4.3971654333225132</v>
      </c>
      <c r="F22" s="123">
        <v>4.3310695712790439</v>
      </c>
      <c r="G22" s="123">
        <v>4.3310695712790439</v>
      </c>
      <c r="H22" s="123">
        <v>4.3310695712790439</v>
      </c>
      <c r="I22" s="123">
        <v>4.3310695712790439</v>
      </c>
      <c r="J22" s="123">
        <v>4.3310695712790439</v>
      </c>
      <c r="K22" s="123">
        <v>4.3310695712790439</v>
      </c>
      <c r="L22" s="123">
        <v>4.3310695712790439</v>
      </c>
      <c r="M22" s="123">
        <v>4.3310695712790439</v>
      </c>
      <c r="N22" s="123">
        <v>4.3310695712790439</v>
      </c>
      <c r="O22" s="123">
        <v>4.3310695712790439</v>
      </c>
      <c r="P22" s="123">
        <v>4.3310695712790439</v>
      </c>
      <c r="Q22" s="123">
        <v>4.3310695712790439</v>
      </c>
      <c r="R22" s="123">
        <v>4.3310695712790439</v>
      </c>
      <c r="S22" s="123">
        <v>4.3310695712790439</v>
      </c>
      <c r="T22" s="123">
        <v>4.3310695712790439</v>
      </c>
      <c r="U22" s="123">
        <v>4.3310695712790439</v>
      </c>
      <c r="V22" s="123">
        <v>4.3310695712790439</v>
      </c>
      <c r="W22" s="123">
        <v>4.3310695712790439</v>
      </c>
      <c r="X22" s="123">
        <v>4.3310695712790439</v>
      </c>
      <c r="Y22" s="123">
        <v>4.3310695712790439</v>
      </c>
      <c r="Z22" s="123">
        <v>4.3310695712790439</v>
      </c>
      <c r="AA22" s="123">
        <v>4.3310695712790439</v>
      </c>
      <c r="AB22" s="123">
        <v>4.3310695712790439</v>
      </c>
      <c r="AC22" s="123">
        <v>4.3310695712790439</v>
      </c>
      <c r="AD22" s="123">
        <v>4.3310695712790439</v>
      </c>
      <c r="AE22" s="123">
        <v>4.3310695712790439</v>
      </c>
      <c r="AF22" s="124">
        <v>4.3310695712790439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2591197105402623</v>
      </c>
      <c r="D23" s="123">
        <v>7.2591197105402623</v>
      </c>
      <c r="E23" s="123">
        <v>7.1143889727151821</v>
      </c>
      <c r="F23" s="123">
        <v>7.016222276012531</v>
      </c>
      <c r="G23" s="123">
        <v>6.9978849207268548</v>
      </c>
      <c r="H23" s="123">
        <v>6.9978849207268548</v>
      </c>
      <c r="I23" s="123">
        <v>6.9978849207268548</v>
      </c>
      <c r="J23" s="123">
        <v>6.9978849207268548</v>
      </c>
      <c r="K23" s="123">
        <v>6.9978849207268548</v>
      </c>
      <c r="L23" s="123">
        <v>6.9978849207268548</v>
      </c>
      <c r="M23" s="123">
        <v>6.9978849207268548</v>
      </c>
      <c r="N23" s="123">
        <v>6.9978849207268548</v>
      </c>
      <c r="O23" s="123">
        <v>6.9978849207268548</v>
      </c>
      <c r="P23" s="123">
        <v>6.9978849207268548</v>
      </c>
      <c r="Q23" s="123">
        <v>6.9978849207268548</v>
      </c>
      <c r="R23" s="123">
        <v>6.9978849207268548</v>
      </c>
      <c r="S23" s="123">
        <v>6.9978849207268548</v>
      </c>
      <c r="T23" s="123">
        <v>6.9978849207268548</v>
      </c>
      <c r="U23" s="123">
        <v>6.9978849207268548</v>
      </c>
      <c r="V23" s="123">
        <v>6.9978849207268548</v>
      </c>
      <c r="W23" s="123">
        <v>6.9978849207268548</v>
      </c>
      <c r="X23" s="123">
        <v>6.9978849207268548</v>
      </c>
      <c r="Y23" s="123">
        <v>6.9978849207268548</v>
      </c>
      <c r="Z23" s="123">
        <v>6.9978849207268548</v>
      </c>
      <c r="AA23" s="123">
        <v>6.9978849207268548</v>
      </c>
      <c r="AB23" s="123">
        <v>6.9978849207268548</v>
      </c>
      <c r="AC23" s="123">
        <v>6.9978849207268548</v>
      </c>
      <c r="AD23" s="123">
        <v>6.9978849207268548</v>
      </c>
      <c r="AE23" s="123">
        <v>6.9978849207268548</v>
      </c>
      <c r="AF23" s="124">
        <v>6.9978849207268548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2591197105402623</v>
      </c>
      <c r="D24" s="127">
        <v>7.2591197105402623</v>
      </c>
      <c r="E24" s="127">
        <v>7.1143889727151821</v>
      </c>
      <c r="F24" s="127">
        <v>7.016222276012531</v>
      </c>
      <c r="G24" s="127">
        <v>6.9978849207268548</v>
      </c>
      <c r="H24" s="127">
        <v>6.9978849207268548</v>
      </c>
      <c r="I24" s="127">
        <v>6.9978849207268548</v>
      </c>
      <c r="J24" s="127">
        <v>6.9978849207268548</v>
      </c>
      <c r="K24" s="127">
        <v>6.9978849207268548</v>
      </c>
      <c r="L24" s="127">
        <v>6.9978849207268548</v>
      </c>
      <c r="M24" s="127">
        <v>6.9978849207268548</v>
      </c>
      <c r="N24" s="127">
        <v>6.9978849207268548</v>
      </c>
      <c r="O24" s="127">
        <v>6.9978849207268548</v>
      </c>
      <c r="P24" s="127">
        <v>6.9978849207268548</v>
      </c>
      <c r="Q24" s="127">
        <v>6.9978849207268548</v>
      </c>
      <c r="R24" s="127">
        <v>6.9978849207268548</v>
      </c>
      <c r="S24" s="127">
        <v>6.9978849207268548</v>
      </c>
      <c r="T24" s="127">
        <v>6.9978849207268548</v>
      </c>
      <c r="U24" s="127">
        <v>6.9978849207268548</v>
      </c>
      <c r="V24" s="127">
        <v>6.9978849207268548</v>
      </c>
      <c r="W24" s="127">
        <v>6.9978849207268548</v>
      </c>
      <c r="X24" s="127">
        <v>6.9978849207268548</v>
      </c>
      <c r="Y24" s="127">
        <v>6.9978849207268548</v>
      </c>
      <c r="Z24" s="127">
        <v>6.9978849207268548</v>
      </c>
      <c r="AA24" s="127">
        <v>6.9978849207268548</v>
      </c>
      <c r="AB24" s="127">
        <v>6.9978849207268548</v>
      </c>
      <c r="AC24" s="127">
        <v>6.9978849207268548</v>
      </c>
      <c r="AD24" s="127">
        <v>6.9978849207268548</v>
      </c>
      <c r="AE24" s="127">
        <v>6.9978849207268548</v>
      </c>
      <c r="AF24" s="128">
        <v>6.9978849207268548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1793359122533959</v>
      </c>
      <c r="D25" s="123">
        <v>0.21793359122533959</v>
      </c>
      <c r="E25" s="123">
        <v>0.24628292259616</v>
      </c>
      <c r="F25" s="123">
        <v>0.29170625111112541</v>
      </c>
      <c r="G25" s="123">
        <v>0.33490641454328995</v>
      </c>
      <c r="H25" s="123">
        <v>0.41188973971858467</v>
      </c>
      <c r="I25" s="123">
        <v>0.47041514874246576</v>
      </c>
      <c r="J25" s="123">
        <v>0.50447421620190258</v>
      </c>
      <c r="K25" s="123">
        <v>0.57919525246132708</v>
      </c>
      <c r="L25" s="123">
        <v>0.56413876248883499</v>
      </c>
      <c r="M25" s="123">
        <v>0.53890793964661299</v>
      </c>
      <c r="N25" s="123">
        <v>0.53031785752150729</v>
      </c>
      <c r="O25" s="123">
        <v>0.53243668048143056</v>
      </c>
      <c r="P25" s="123">
        <v>0.53651802694682571</v>
      </c>
      <c r="Q25" s="123">
        <v>0.53829755772422039</v>
      </c>
      <c r="R25" s="123">
        <v>0.54010793909001353</v>
      </c>
      <c r="S25" s="123">
        <v>0.54166121896639874</v>
      </c>
      <c r="T25" s="123">
        <v>0.54240284994813059</v>
      </c>
      <c r="U25" s="123">
        <v>0.54240284994813059</v>
      </c>
      <c r="V25" s="123">
        <v>0.54240284994813059</v>
      </c>
      <c r="W25" s="123">
        <v>0.54240284994813059</v>
      </c>
      <c r="X25" s="123">
        <v>0.54240284994813059</v>
      </c>
      <c r="Y25" s="123">
        <v>0.54240284994813059</v>
      </c>
      <c r="Z25" s="123">
        <v>0.54240284994813059</v>
      </c>
      <c r="AA25" s="123">
        <v>0.54240284994813059</v>
      </c>
      <c r="AB25" s="123">
        <v>0.54240284994813059</v>
      </c>
      <c r="AC25" s="123">
        <v>0.54240284994813059</v>
      </c>
      <c r="AD25" s="123">
        <v>0.54240284994813059</v>
      </c>
      <c r="AE25" s="123">
        <v>0.54240284994813059</v>
      </c>
      <c r="AF25" s="124">
        <v>0.54240284994813059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141273638979338</v>
      </c>
      <c r="D26" s="123">
        <v>0.68141273638979338</v>
      </c>
      <c r="E26" s="123">
        <v>0.73648079631499419</v>
      </c>
      <c r="F26" s="123">
        <v>0.80617692241792693</v>
      </c>
      <c r="G26" s="123">
        <v>0.85909072219779892</v>
      </c>
      <c r="H26" s="123">
        <v>0.96016553537139215</v>
      </c>
      <c r="I26" s="123">
        <v>1.0381166258937298</v>
      </c>
      <c r="J26" s="123">
        <v>1.0860821655696242</v>
      </c>
      <c r="K26" s="123">
        <v>1.2663585239535085</v>
      </c>
      <c r="L26" s="123">
        <v>1.2553053588832321</v>
      </c>
      <c r="M26" s="123">
        <v>1.2312369009013056</v>
      </c>
      <c r="N26" s="123">
        <v>1.2263677607960795</v>
      </c>
      <c r="O26" s="123">
        <v>1.2327641194912136</v>
      </c>
      <c r="P26" s="123">
        <v>1.23894532365956</v>
      </c>
      <c r="Q26" s="123">
        <v>1.2414105766008556</v>
      </c>
      <c r="R26" s="123">
        <v>1.2437412499067919</v>
      </c>
      <c r="S26" s="123">
        <v>1.2456665888659622</v>
      </c>
      <c r="T26" s="123">
        <v>1.2465834808675886</v>
      </c>
      <c r="U26" s="123">
        <v>1.2465834808675886</v>
      </c>
      <c r="V26" s="123">
        <v>1.2465834808675886</v>
      </c>
      <c r="W26" s="123">
        <v>1.2465834808675886</v>
      </c>
      <c r="X26" s="123">
        <v>1.2465834808675886</v>
      </c>
      <c r="Y26" s="123">
        <v>1.2465834808675886</v>
      </c>
      <c r="Z26" s="123">
        <v>1.2465834808675886</v>
      </c>
      <c r="AA26" s="123">
        <v>1.2465834808675886</v>
      </c>
      <c r="AB26" s="123">
        <v>1.2465834808675886</v>
      </c>
      <c r="AC26" s="123">
        <v>1.2465834808675886</v>
      </c>
      <c r="AD26" s="123">
        <v>1.2465834808675886</v>
      </c>
      <c r="AE26" s="123">
        <v>1.2465834808675886</v>
      </c>
      <c r="AF26" s="124">
        <v>1.2465834808675886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896402284966421</v>
      </c>
      <c r="D27" s="123">
        <v>1.4896402284966421</v>
      </c>
      <c r="E27" s="123">
        <v>1.4922849191189567</v>
      </c>
      <c r="F27" s="123">
        <v>1.556429525968926</v>
      </c>
      <c r="G27" s="123">
        <v>1.6004016182169354</v>
      </c>
      <c r="H27" s="123">
        <v>1.6942215961683178</v>
      </c>
      <c r="I27" s="123">
        <v>1.7266708702062898</v>
      </c>
      <c r="J27" s="123">
        <v>1.6918873106288574</v>
      </c>
      <c r="K27" s="123">
        <v>1.7825820291904093</v>
      </c>
      <c r="L27" s="123">
        <v>1.7344037857810362</v>
      </c>
      <c r="M27" s="123">
        <v>1.7031380024882123</v>
      </c>
      <c r="N27" s="123">
        <v>1.715250679672337</v>
      </c>
      <c r="O27" s="123">
        <v>1.7321875739930701</v>
      </c>
      <c r="P27" s="123">
        <v>1.7322780652351493</v>
      </c>
      <c r="Q27" s="123">
        <v>1.7322780652351493</v>
      </c>
      <c r="R27" s="123">
        <v>1.7322780652351493</v>
      </c>
      <c r="S27" s="123">
        <v>1.7322780652351493</v>
      </c>
      <c r="T27" s="123">
        <v>1.7322780652351493</v>
      </c>
      <c r="U27" s="123">
        <v>1.7322780652351493</v>
      </c>
      <c r="V27" s="123">
        <v>1.7322780652351493</v>
      </c>
      <c r="W27" s="123">
        <v>1.7322780652351493</v>
      </c>
      <c r="X27" s="123">
        <v>1.7322780652351493</v>
      </c>
      <c r="Y27" s="123">
        <v>1.7322780652351493</v>
      </c>
      <c r="Z27" s="123">
        <v>1.7322780652351493</v>
      </c>
      <c r="AA27" s="123">
        <v>1.7322780652351493</v>
      </c>
      <c r="AB27" s="123">
        <v>1.7322780652351493</v>
      </c>
      <c r="AC27" s="123">
        <v>1.7322780652351493</v>
      </c>
      <c r="AD27" s="123">
        <v>1.7322780652351493</v>
      </c>
      <c r="AE27" s="123">
        <v>1.7322780652351493</v>
      </c>
      <c r="AF27" s="124">
        <v>1.7322780652351493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4.019349257472336</v>
      </c>
      <c r="D28" s="123">
        <v>4.019349257472336</v>
      </c>
      <c r="E28" s="123">
        <v>3.6656970869583052</v>
      </c>
      <c r="F28" s="123">
        <v>3.4210315349682769</v>
      </c>
      <c r="G28" s="123">
        <v>3.1454811427085487</v>
      </c>
      <c r="H28" s="123">
        <v>2.9760255279263377</v>
      </c>
      <c r="I28" s="123">
        <v>2.8028140887421036</v>
      </c>
      <c r="J28" s="123">
        <v>2.6198211448406772</v>
      </c>
      <c r="K28" s="123">
        <v>2.4790795421748362</v>
      </c>
      <c r="L28" s="123">
        <v>2.4070773443524245</v>
      </c>
      <c r="M28" s="123">
        <v>2.4249836731469943</v>
      </c>
      <c r="N28" s="123">
        <v>2.4707319432522223</v>
      </c>
      <c r="O28" s="123">
        <v>2.4817529866742905</v>
      </c>
      <c r="P28" s="123">
        <v>2.4817529866742905</v>
      </c>
      <c r="Q28" s="123">
        <v>2.4817529866742913</v>
      </c>
      <c r="R28" s="123">
        <v>2.4817529866742905</v>
      </c>
      <c r="S28" s="123">
        <v>2.4817529866742905</v>
      </c>
      <c r="T28" s="123">
        <v>2.4817529866742905</v>
      </c>
      <c r="U28" s="123">
        <v>2.4817529866742905</v>
      </c>
      <c r="V28" s="123">
        <v>2.4817529866742905</v>
      </c>
      <c r="W28" s="123">
        <v>2.4817529866742905</v>
      </c>
      <c r="X28" s="123">
        <v>2.4817529866742905</v>
      </c>
      <c r="Y28" s="123">
        <v>2.4817529866742913</v>
      </c>
      <c r="Z28" s="123">
        <v>2.4817529866742905</v>
      </c>
      <c r="AA28" s="123">
        <v>2.4817529866742905</v>
      </c>
      <c r="AB28" s="123">
        <v>2.4817529866742905</v>
      </c>
      <c r="AC28" s="123">
        <v>2.4817529866742905</v>
      </c>
      <c r="AD28" s="123">
        <v>2.4817529866742913</v>
      </c>
      <c r="AE28" s="123">
        <v>2.4817529866742905</v>
      </c>
      <c r="AF28" s="124">
        <v>2.4817529866742913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91419507481449</v>
      </c>
      <c r="D29" s="123">
        <v>6.9191419507481449</v>
      </c>
      <c r="E29" s="123">
        <v>6.812475657477389</v>
      </c>
      <c r="F29" s="123">
        <v>6.7635225403596806</v>
      </c>
      <c r="G29" s="123">
        <v>6.7307247788401598</v>
      </c>
      <c r="H29" s="123">
        <v>6.69907185640142</v>
      </c>
      <c r="I29" s="123">
        <v>6.6670767322606439</v>
      </c>
      <c r="J29" s="123">
        <v>6.63689299812913</v>
      </c>
      <c r="K29" s="123">
        <v>6.6093693993200189</v>
      </c>
      <c r="L29" s="123">
        <v>6.5843602859020232</v>
      </c>
      <c r="M29" s="123">
        <v>6.5602680768225179</v>
      </c>
      <c r="N29" s="123">
        <v>6.5372843119214288</v>
      </c>
      <c r="O29" s="123">
        <v>6.5175511071257146</v>
      </c>
      <c r="P29" s="123">
        <v>6.4975598193755468</v>
      </c>
      <c r="Q29" s="123">
        <v>6.4743351388047001</v>
      </c>
      <c r="R29" s="123">
        <v>6.43844011417732</v>
      </c>
      <c r="S29" s="123">
        <v>6.4166727044076053</v>
      </c>
      <c r="T29" s="123">
        <v>6.4013384206469262</v>
      </c>
      <c r="U29" s="123">
        <v>6.3987388404203136</v>
      </c>
      <c r="V29" s="123">
        <v>6.4079075352492501</v>
      </c>
      <c r="W29" s="123">
        <v>6.4095717904766891</v>
      </c>
      <c r="X29" s="123">
        <v>6.4009118767528514</v>
      </c>
      <c r="Y29" s="123">
        <v>6.3857181126298217</v>
      </c>
      <c r="Z29" s="123">
        <v>6.3678059077678801</v>
      </c>
      <c r="AA29" s="123">
        <v>6.3498447632665744</v>
      </c>
      <c r="AB29" s="123">
        <v>6.3331648553656086</v>
      </c>
      <c r="AC29" s="123">
        <v>6.3175245381695957</v>
      </c>
      <c r="AD29" s="123">
        <v>6.302505012747516</v>
      </c>
      <c r="AE29" s="123">
        <v>6.2877599194514122</v>
      </c>
      <c r="AF29" s="124">
        <v>6.2729625653669698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5.260062046056175</v>
      </c>
      <c r="D30" s="123">
        <v>15.260062046056175</v>
      </c>
      <c r="E30" s="123">
        <v>15.150149083533742</v>
      </c>
      <c r="F30" s="123">
        <v>15.103847028995391</v>
      </c>
      <c r="G30" s="123">
        <v>15.073631322353368</v>
      </c>
      <c r="H30" s="123">
        <v>15.041978399914628</v>
      </c>
      <c r="I30" s="123">
        <v>15.009983275773854</v>
      </c>
      <c r="J30" s="123">
        <v>14.979799541642338</v>
      </c>
      <c r="K30" s="123">
        <v>14.952275942833227</v>
      </c>
      <c r="L30" s="123">
        <v>14.927266829415231</v>
      </c>
      <c r="M30" s="123">
        <v>14.903174620335726</v>
      </c>
      <c r="N30" s="123">
        <v>14.880190855434638</v>
      </c>
      <c r="O30" s="123">
        <v>14.860457650638923</v>
      </c>
      <c r="P30" s="123">
        <v>14.840466362888755</v>
      </c>
      <c r="Q30" s="123">
        <v>14.817241682317908</v>
      </c>
      <c r="R30" s="123">
        <v>14.781346657690529</v>
      </c>
      <c r="S30" s="123">
        <v>14.759579247920813</v>
      </c>
      <c r="T30" s="123">
        <v>14.744244964160133</v>
      </c>
      <c r="U30" s="123">
        <v>14.741645383933522</v>
      </c>
      <c r="V30" s="123">
        <v>14.750814078762458</v>
      </c>
      <c r="W30" s="123">
        <v>14.752478333989897</v>
      </c>
      <c r="X30" s="123">
        <v>14.743818420266059</v>
      </c>
      <c r="Y30" s="123">
        <v>14.72862465614303</v>
      </c>
      <c r="Z30" s="123">
        <v>14.710712451281088</v>
      </c>
      <c r="AA30" s="123">
        <v>14.692751306779783</v>
      </c>
      <c r="AB30" s="123">
        <v>14.676071398878817</v>
      </c>
      <c r="AC30" s="123">
        <v>14.660431081682804</v>
      </c>
      <c r="AD30" s="123">
        <v>14.645411556260726</v>
      </c>
      <c r="AE30" s="123">
        <v>14.630666462964619</v>
      </c>
      <c r="AF30" s="124">
        <v>14.615869108880178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5.260062046056175</v>
      </c>
      <c r="D31" s="127">
        <v>15.260062046056175</v>
      </c>
      <c r="E31" s="127">
        <v>15.150149083533742</v>
      </c>
      <c r="F31" s="127">
        <v>15.103847028995391</v>
      </c>
      <c r="G31" s="127">
        <v>15.073631322353368</v>
      </c>
      <c r="H31" s="127">
        <v>15.041978399914628</v>
      </c>
      <c r="I31" s="127">
        <v>15.009983275773854</v>
      </c>
      <c r="J31" s="127">
        <v>14.979799541642338</v>
      </c>
      <c r="K31" s="127">
        <v>14.952275942833227</v>
      </c>
      <c r="L31" s="127">
        <v>14.927266829415231</v>
      </c>
      <c r="M31" s="127">
        <v>14.903174620335726</v>
      </c>
      <c r="N31" s="127">
        <v>14.880190855434638</v>
      </c>
      <c r="O31" s="127">
        <v>14.860457650638923</v>
      </c>
      <c r="P31" s="127">
        <v>14.840466362888755</v>
      </c>
      <c r="Q31" s="127">
        <v>14.817241682317908</v>
      </c>
      <c r="R31" s="127">
        <v>14.781346657690529</v>
      </c>
      <c r="S31" s="127">
        <v>14.759579247920813</v>
      </c>
      <c r="T31" s="127">
        <v>14.744244964160133</v>
      </c>
      <c r="U31" s="127">
        <v>14.741645383933522</v>
      </c>
      <c r="V31" s="127">
        <v>14.750814078762458</v>
      </c>
      <c r="W31" s="127">
        <v>14.752478333989897</v>
      </c>
      <c r="X31" s="127">
        <v>14.743818420266059</v>
      </c>
      <c r="Y31" s="127">
        <v>14.72862465614303</v>
      </c>
      <c r="Z31" s="127">
        <v>14.710712451281088</v>
      </c>
      <c r="AA31" s="127">
        <v>14.692751306779783</v>
      </c>
      <c r="AB31" s="127">
        <v>14.676071398878817</v>
      </c>
      <c r="AC31" s="127">
        <v>14.660431081682804</v>
      </c>
      <c r="AD31" s="127">
        <v>14.645411556260726</v>
      </c>
      <c r="AE31" s="127">
        <v>14.630666462964619</v>
      </c>
      <c r="AF31" s="128">
        <v>14.615869108880178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051817007584642</v>
      </c>
      <c r="D32" s="123">
        <v>-0.1051817007584642</v>
      </c>
      <c r="E32" s="123">
        <v>-0.12434141169904944</v>
      </c>
      <c r="F32" s="123">
        <v>-7.2441330645133639E-2</v>
      </c>
      <c r="G32" s="123">
        <v>-7.8365811596300614E-3</v>
      </c>
      <c r="H32" s="123">
        <v>5.0543382133289322E-2</v>
      </c>
      <c r="I32" s="123">
        <v>0.10424079921233861</v>
      </c>
      <c r="J32" s="123">
        <v>0.16570155967475642</v>
      </c>
      <c r="K32" s="123">
        <v>0.24784852929236592</v>
      </c>
      <c r="L32" s="123">
        <v>0.3159893574219847</v>
      </c>
      <c r="M32" s="123">
        <v>0.28958150674673172</v>
      </c>
      <c r="N32" s="123">
        <v>0.26415152044059975</v>
      </c>
      <c r="O32" s="123">
        <v>0.23824971174073123</v>
      </c>
      <c r="P32" s="123">
        <v>0.23802122670592196</v>
      </c>
      <c r="Q32" s="123">
        <v>0.24164147418711507</v>
      </c>
      <c r="R32" s="123">
        <v>0.24340372959556789</v>
      </c>
      <c r="S32" s="123">
        <v>0.24472178256292315</v>
      </c>
      <c r="T32" s="123">
        <v>0.24553195892628604</v>
      </c>
      <c r="U32" s="123">
        <v>0.24637740488820456</v>
      </c>
      <c r="V32" s="123">
        <v>0.24711989450377053</v>
      </c>
      <c r="W32" s="123">
        <v>0.2478405963026753</v>
      </c>
      <c r="X32" s="123">
        <v>0.24854626964779677</v>
      </c>
      <c r="Y32" s="123">
        <v>0.24923494062827667</v>
      </c>
      <c r="Z32" s="123">
        <v>0.24992880692177977</v>
      </c>
      <c r="AA32" s="123">
        <v>0.25064813316201351</v>
      </c>
      <c r="AB32" s="123">
        <v>0.25112523932722819</v>
      </c>
      <c r="AC32" s="123">
        <v>0.25143803037032453</v>
      </c>
      <c r="AD32" s="123">
        <v>0.25152740238087529</v>
      </c>
      <c r="AE32" s="123">
        <v>0.25153471656693843</v>
      </c>
      <c r="AF32" s="124">
        <v>0.25153471656693843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3012770987617891</v>
      </c>
      <c r="D33" s="123">
        <v>0.3012770987617891</v>
      </c>
      <c r="E33" s="123">
        <v>0.30045216773239364</v>
      </c>
      <c r="F33" s="123">
        <v>0.37180611805032865</v>
      </c>
      <c r="G33" s="123">
        <v>0.44747233481845072</v>
      </c>
      <c r="H33" s="123">
        <v>0.52592821266891565</v>
      </c>
      <c r="I33" s="123">
        <v>0.5988355543624253</v>
      </c>
      <c r="J33" s="123">
        <v>0.68086037474084959</v>
      </c>
      <c r="K33" s="123">
        <v>0.87200469376674272</v>
      </c>
      <c r="L33" s="123">
        <v>0.96336488233399697</v>
      </c>
      <c r="M33" s="123">
        <v>0.93783631536217937</v>
      </c>
      <c r="N33" s="123">
        <v>0.91268309873804032</v>
      </c>
      <c r="O33" s="123">
        <v>0.88712198401636833</v>
      </c>
      <c r="P33" s="123">
        <v>0.88752063182176666</v>
      </c>
      <c r="Q33" s="123">
        <v>0.89209773074534959</v>
      </c>
      <c r="R33" s="123">
        <v>0.89424889387251605</v>
      </c>
      <c r="S33" s="123">
        <v>0.89581971314482178</v>
      </c>
      <c r="T33" s="123">
        <v>0.89676562172070728</v>
      </c>
      <c r="U33" s="123">
        <v>0.89774798153434909</v>
      </c>
      <c r="V33" s="123">
        <v>0.898607714996708</v>
      </c>
      <c r="W33" s="123">
        <v>0.89944133544673144</v>
      </c>
      <c r="X33" s="123">
        <v>0.90025802457197901</v>
      </c>
      <c r="Y33" s="123">
        <v>0.90105593148634089</v>
      </c>
      <c r="Z33" s="123">
        <v>0.9018572911865641</v>
      </c>
      <c r="AA33" s="123">
        <v>0.90268216548495506</v>
      </c>
      <c r="AB33" s="123">
        <v>0.90322402210704422</v>
      </c>
      <c r="AC33" s="123">
        <v>0.9035798822259401</v>
      </c>
      <c r="AD33" s="123">
        <v>0.90368312706944587</v>
      </c>
      <c r="AE33" s="123">
        <v>0.90369160721234743</v>
      </c>
      <c r="AF33" s="124">
        <v>0.90369160721234743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2195612016234458</v>
      </c>
      <c r="D34" s="123">
        <v>0.62195612016234458</v>
      </c>
      <c r="E34" s="123">
        <v>0.65749435404013068</v>
      </c>
      <c r="F34" s="123">
        <v>0.73261925510632264</v>
      </c>
      <c r="G34" s="123">
        <v>0.80297402300530452</v>
      </c>
      <c r="H34" s="123">
        <v>0.9286072583361541</v>
      </c>
      <c r="I34" s="123">
        <v>1.0325867786815275</v>
      </c>
      <c r="J34" s="123">
        <v>1.0657517625484592</v>
      </c>
      <c r="K34" s="123">
        <v>1.1896874316680273</v>
      </c>
      <c r="L34" s="123">
        <v>1.1939410713776208</v>
      </c>
      <c r="M34" s="123">
        <v>1.1900798546985185</v>
      </c>
      <c r="N34" s="123">
        <v>1.1911528026257674</v>
      </c>
      <c r="O34" s="123">
        <v>1.2029888033280041</v>
      </c>
      <c r="P34" s="123">
        <v>1.2200134446394812</v>
      </c>
      <c r="Q34" s="123">
        <v>1.2326978189207314</v>
      </c>
      <c r="R34" s="123">
        <v>1.2416379623816607</v>
      </c>
      <c r="S34" s="123">
        <v>1.2457348604354594</v>
      </c>
      <c r="T34" s="123">
        <v>1.2457348604354594</v>
      </c>
      <c r="U34" s="123">
        <v>1.2457348604354594</v>
      </c>
      <c r="V34" s="123">
        <v>1.2457348604354594</v>
      </c>
      <c r="W34" s="123">
        <v>1.2457348604354594</v>
      </c>
      <c r="X34" s="123">
        <v>1.2457348604354594</v>
      </c>
      <c r="Y34" s="123">
        <v>1.2457348604354594</v>
      </c>
      <c r="Z34" s="123">
        <v>1.2457348604354594</v>
      </c>
      <c r="AA34" s="123">
        <v>1.2457348604354594</v>
      </c>
      <c r="AB34" s="123">
        <v>1.2457348604354594</v>
      </c>
      <c r="AC34" s="123">
        <v>1.2457348604354594</v>
      </c>
      <c r="AD34" s="123">
        <v>1.2457348604354594</v>
      </c>
      <c r="AE34" s="123">
        <v>1.2457348604354594</v>
      </c>
      <c r="AF34" s="124">
        <v>1.2457348604354594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677594199966833</v>
      </c>
      <c r="D35" s="123">
        <v>1.2677594199966833</v>
      </c>
      <c r="E35" s="123">
        <v>1.3984421611890601</v>
      </c>
      <c r="F35" s="123">
        <v>1.5558227510381359</v>
      </c>
      <c r="G35" s="123">
        <v>1.6620579915143772</v>
      </c>
      <c r="H35" s="123">
        <v>1.7015542568956079</v>
      </c>
      <c r="I35" s="123">
        <v>1.7031364697450377</v>
      </c>
      <c r="J35" s="123">
        <v>1.6931855162499911</v>
      </c>
      <c r="K35" s="123">
        <v>1.668790412713969</v>
      </c>
      <c r="L35" s="123">
        <v>1.6415631164742099</v>
      </c>
      <c r="M35" s="123">
        <v>1.628968022129714</v>
      </c>
      <c r="N35" s="123">
        <v>1.630637911482985</v>
      </c>
      <c r="O35" s="123">
        <v>1.645213060169656</v>
      </c>
      <c r="P35" s="123">
        <v>1.6562793968390661</v>
      </c>
      <c r="Q35" s="123">
        <v>1.6565184218822755</v>
      </c>
      <c r="R35" s="123">
        <v>1.6565184218822755</v>
      </c>
      <c r="S35" s="123">
        <v>1.6565184218822755</v>
      </c>
      <c r="T35" s="123">
        <v>1.6565184218822755</v>
      </c>
      <c r="U35" s="123">
        <v>1.6565184218822755</v>
      </c>
      <c r="V35" s="123">
        <v>1.6565184218822755</v>
      </c>
      <c r="W35" s="123">
        <v>1.6565184218822755</v>
      </c>
      <c r="X35" s="123">
        <v>1.6565184218822755</v>
      </c>
      <c r="Y35" s="123">
        <v>1.6565184218822755</v>
      </c>
      <c r="Z35" s="123">
        <v>1.6565184218822755</v>
      </c>
      <c r="AA35" s="123">
        <v>1.6565184218822755</v>
      </c>
      <c r="AB35" s="123">
        <v>1.6565184218822755</v>
      </c>
      <c r="AC35" s="123">
        <v>1.6565184218822755</v>
      </c>
      <c r="AD35" s="123">
        <v>1.6565184218822755</v>
      </c>
      <c r="AE35" s="123">
        <v>1.6565184218822755</v>
      </c>
      <c r="AF35" s="124">
        <v>1.6565184218822755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5.0612437164100523</v>
      </c>
      <c r="D36" s="123">
        <v>5.0612437164100523</v>
      </c>
      <c r="E36" s="123">
        <v>4.9085799768494258</v>
      </c>
      <c r="F36" s="123">
        <v>4.8210578670497961</v>
      </c>
      <c r="G36" s="123">
        <v>4.7918754416073979</v>
      </c>
      <c r="H36" s="123">
        <v>4.760222519168658</v>
      </c>
      <c r="I36" s="123">
        <v>4.7282273950278828</v>
      </c>
      <c r="J36" s="123">
        <v>4.698043660896368</v>
      </c>
      <c r="K36" s="123">
        <v>4.6705200620872569</v>
      </c>
      <c r="L36" s="123">
        <v>4.6455109486692612</v>
      </c>
      <c r="M36" s="123">
        <v>4.6214187395897559</v>
      </c>
      <c r="N36" s="123">
        <v>4.5984349746886668</v>
      </c>
      <c r="O36" s="123">
        <v>4.5787017698929526</v>
      </c>
      <c r="P36" s="123">
        <v>4.5587104821427848</v>
      </c>
      <c r="Q36" s="123">
        <v>4.5354858015719381</v>
      </c>
      <c r="R36" s="123">
        <v>4.4995907769445589</v>
      </c>
      <c r="S36" s="123">
        <v>4.4778233671748433</v>
      </c>
      <c r="T36" s="123">
        <v>4.4624890834141642</v>
      </c>
      <c r="U36" s="123">
        <v>4.4598895031875516</v>
      </c>
      <c r="V36" s="123">
        <v>4.4690581980164881</v>
      </c>
      <c r="W36" s="123">
        <v>4.4707224532439271</v>
      </c>
      <c r="X36" s="123">
        <v>4.4620625395200895</v>
      </c>
      <c r="Y36" s="123">
        <v>4.4468687753970597</v>
      </c>
      <c r="Z36" s="123">
        <v>4.4289565705351182</v>
      </c>
      <c r="AA36" s="123">
        <v>4.4109954260338124</v>
      </c>
      <c r="AB36" s="123">
        <v>4.3943155181328466</v>
      </c>
      <c r="AC36" s="123">
        <v>4.3786752009368337</v>
      </c>
      <c r="AD36" s="123">
        <v>4.3636556755147549</v>
      </c>
      <c r="AE36" s="123">
        <v>4.3489105822186502</v>
      </c>
      <c r="AF36" s="124">
        <v>4.3341132281342079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77568390424622</v>
      </c>
      <c r="D37" s="123">
        <v>7.77568390424622</v>
      </c>
      <c r="E37" s="123">
        <v>7.6258035162420947</v>
      </c>
      <c r="F37" s="123">
        <v>7.5062105717832832</v>
      </c>
      <c r="G37" s="123">
        <v>7.4586907910552087</v>
      </c>
      <c r="H37" s="123">
        <v>7.4270378686164689</v>
      </c>
      <c r="I37" s="123">
        <v>7.3950427444756937</v>
      </c>
      <c r="J37" s="123">
        <v>7.3648590103441789</v>
      </c>
      <c r="K37" s="123">
        <v>7.3373354115350677</v>
      </c>
      <c r="L37" s="123">
        <v>7.312326298117072</v>
      </c>
      <c r="M37" s="123">
        <v>7.2882340890375668</v>
      </c>
      <c r="N37" s="123">
        <v>7.2652503241364776</v>
      </c>
      <c r="O37" s="123">
        <v>7.2455171193407635</v>
      </c>
      <c r="P37" s="123">
        <v>7.2255258315905957</v>
      </c>
      <c r="Q37" s="123">
        <v>7.202301151019749</v>
      </c>
      <c r="R37" s="123">
        <v>7.1664061263923697</v>
      </c>
      <c r="S37" s="123">
        <v>7.1446387166226542</v>
      </c>
      <c r="T37" s="123">
        <v>7.129304432861975</v>
      </c>
      <c r="U37" s="123">
        <v>7.1267048526353625</v>
      </c>
      <c r="V37" s="123">
        <v>7.1358735474642989</v>
      </c>
      <c r="W37" s="123">
        <v>7.137537802691738</v>
      </c>
      <c r="X37" s="123">
        <v>7.1288778889679003</v>
      </c>
      <c r="Y37" s="123">
        <v>7.1136841248448706</v>
      </c>
      <c r="Z37" s="123">
        <v>7.095771919982929</v>
      </c>
      <c r="AA37" s="123">
        <v>7.0778107754816233</v>
      </c>
      <c r="AB37" s="123">
        <v>7.0611308675806574</v>
      </c>
      <c r="AC37" s="123">
        <v>7.0454905503846446</v>
      </c>
      <c r="AD37" s="123">
        <v>7.0304710249625657</v>
      </c>
      <c r="AE37" s="123">
        <v>7.0157259316664611</v>
      </c>
      <c r="AF37" s="124">
        <v>7.0009285775820187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77568390424622</v>
      </c>
      <c r="D38" s="127">
        <v>7.77568390424622</v>
      </c>
      <c r="E38" s="127">
        <v>7.6258035162420947</v>
      </c>
      <c r="F38" s="127">
        <v>7.5062105717832832</v>
      </c>
      <c r="G38" s="127">
        <v>7.4586907910552087</v>
      </c>
      <c r="H38" s="127">
        <v>7.4270378686164689</v>
      </c>
      <c r="I38" s="127">
        <v>7.3950427444756937</v>
      </c>
      <c r="J38" s="127">
        <v>7.3648590103441789</v>
      </c>
      <c r="K38" s="127">
        <v>7.3373354115350677</v>
      </c>
      <c r="L38" s="127">
        <v>7.312326298117072</v>
      </c>
      <c r="M38" s="127">
        <v>7.2882340890375668</v>
      </c>
      <c r="N38" s="127">
        <v>7.2652503241364776</v>
      </c>
      <c r="O38" s="127">
        <v>7.2455171193407635</v>
      </c>
      <c r="P38" s="127">
        <v>7.2255258315905957</v>
      </c>
      <c r="Q38" s="127">
        <v>7.202301151019749</v>
      </c>
      <c r="R38" s="127">
        <v>7.1664061263923697</v>
      </c>
      <c r="S38" s="127">
        <v>7.1446387166226542</v>
      </c>
      <c r="T38" s="127">
        <v>7.129304432861975</v>
      </c>
      <c r="U38" s="127">
        <v>7.1267048526353625</v>
      </c>
      <c r="V38" s="127">
        <v>7.1358735474642989</v>
      </c>
      <c r="W38" s="127">
        <v>7.137537802691738</v>
      </c>
      <c r="X38" s="127">
        <v>7.1288778889679003</v>
      </c>
      <c r="Y38" s="127">
        <v>7.1136841248448706</v>
      </c>
      <c r="Z38" s="127">
        <v>7.095771919982929</v>
      </c>
      <c r="AA38" s="127">
        <v>7.0778107754816233</v>
      </c>
      <c r="AB38" s="127">
        <v>7.0611308675806574</v>
      </c>
      <c r="AC38" s="127">
        <v>7.0454905503846446</v>
      </c>
      <c r="AD38" s="127">
        <v>7.0304710249625657</v>
      </c>
      <c r="AE38" s="127">
        <v>7.0157259316664611</v>
      </c>
      <c r="AF38" s="128">
        <v>7.0009285775820187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3716536969462126</v>
      </c>
      <c r="D39" s="123">
        <v>0.23716536969462126</v>
      </c>
      <c r="E39" s="123">
        <v>0.27624339912326534</v>
      </c>
      <c r="F39" s="123">
        <v>0.35356741103441308</v>
      </c>
      <c r="G39" s="123">
        <v>0.46732380898047465</v>
      </c>
      <c r="H39" s="123">
        <v>0.52234411626084287</v>
      </c>
      <c r="I39" s="123">
        <v>0.55372021372138858</v>
      </c>
      <c r="J39" s="123">
        <v>0.51106366947783211</v>
      </c>
      <c r="K39" s="123">
        <v>0.53901835148106469</v>
      </c>
      <c r="L39" s="123">
        <v>0.59972054625584359</v>
      </c>
      <c r="M39" s="123">
        <v>0.64595788173692825</v>
      </c>
      <c r="N39" s="123">
        <v>0.69187555532328582</v>
      </c>
      <c r="O39" s="123">
        <v>0.73263008909900518</v>
      </c>
      <c r="P39" s="123">
        <v>0.73934362837918099</v>
      </c>
      <c r="Q39" s="123">
        <v>0.74381216960341612</v>
      </c>
      <c r="R39" s="123">
        <v>0.74563670123923698</v>
      </c>
      <c r="S39" s="123">
        <v>0.74563670123923698</v>
      </c>
      <c r="T39" s="123">
        <v>0.74563670123923698</v>
      </c>
      <c r="U39" s="123">
        <v>0.74563670123923698</v>
      </c>
      <c r="V39" s="123">
        <v>0.74563670123923698</v>
      </c>
      <c r="W39" s="123">
        <v>0.74563670123923698</v>
      </c>
      <c r="X39" s="123">
        <v>0.74563670123923698</v>
      </c>
      <c r="Y39" s="123">
        <v>0.74563670123923698</v>
      </c>
      <c r="Z39" s="123">
        <v>0.74563670123923698</v>
      </c>
      <c r="AA39" s="123">
        <v>0.74563670123923698</v>
      </c>
      <c r="AB39" s="123">
        <v>0.74563670123923698</v>
      </c>
      <c r="AC39" s="123">
        <v>0.74563670123923698</v>
      </c>
      <c r="AD39" s="123">
        <v>0.74563670123923698</v>
      </c>
      <c r="AE39" s="123">
        <v>0.74563670123923698</v>
      </c>
      <c r="AF39" s="124">
        <v>0.74563670123923698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665351644054075</v>
      </c>
      <c r="D40" s="123">
        <v>0.70665351644054075</v>
      </c>
      <c r="E40" s="123">
        <v>0.79672596229759396</v>
      </c>
      <c r="F40" s="123">
        <v>0.92694768087386981</v>
      </c>
      <c r="G40" s="123">
        <v>1.0954220739384117</v>
      </c>
      <c r="H40" s="123">
        <v>1.1900810456056781</v>
      </c>
      <c r="I40" s="123">
        <v>1.2523901156082442</v>
      </c>
      <c r="J40" s="123">
        <v>1.2235350739810982</v>
      </c>
      <c r="K40" s="123">
        <v>1.2744751216792223</v>
      </c>
      <c r="L40" s="123">
        <v>1.3613825561939736</v>
      </c>
      <c r="M40" s="123">
        <v>1.4290937553274683</v>
      </c>
      <c r="N40" s="123">
        <v>1.4930334256293067</v>
      </c>
      <c r="O40" s="123">
        <v>1.5478899429987507</v>
      </c>
      <c r="P40" s="123">
        <v>1.5568951533829072</v>
      </c>
      <c r="Q40" s="123">
        <v>1.5625804159589669</v>
      </c>
      <c r="R40" s="123">
        <v>1.5649200838508186</v>
      </c>
      <c r="S40" s="123">
        <v>1.5649200838508186</v>
      </c>
      <c r="T40" s="123">
        <v>1.5649200838508186</v>
      </c>
      <c r="U40" s="123">
        <v>1.5649200838508186</v>
      </c>
      <c r="V40" s="123">
        <v>1.5649200838508186</v>
      </c>
      <c r="W40" s="123">
        <v>1.5649200838508186</v>
      </c>
      <c r="X40" s="123">
        <v>1.5649200838508186</v>
      </c>
      <c r="Y40" s="123">
        <v>1.5649200838508186</v>
      </c>
      <c r="Z40" s="123">
        <v>1.5649200838508186</v>
      </c>
      <c r="AA40" s="123">
        <v>1.5649200838508186</v>
      </c>
      <c r="AB40" s="123">
        <v>1.5649200838508186</v>
      </c>
      <c r="AC40" s="123">
        <v>1.5649200838508186</v>
      </c>
      <c r="AD40" s="123">
        <v>1.5649200838508186</v>
      </c>
      <c r="AE40" s="123">
        <v>1.5649200838508186</v>
      </c>
      <c r="AF40" s="124">
        <v>1.5649200838508186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627394105207367</v>
      </c>
      <c r="D41" s="123">
        <v>1.3627394105207367</v>
      </c>
      <c r="E41" s="123">
        <v>1.4270559263753249</v>
      </c>
      <c r="F41" s="123">
        <v>1.5365108563881265</v>
      </c>
      <c r="G41" s="123">
        <v>1.6828502628604787</v>
      </c>
      <c r="H41" s="123">
        <v>1.7999023196075066</v>
      </c>
      <c r="I41" s="123">
        <v>1.7901917498737008</v>
      </c>
      <c r="J41" s="123">
        <v>1.7792064563603738</v>
      </c>
      <c r="K41" s="123">
        <v>1.8390245832508505</v>
      </c>
      <c r="L41" s="123">
        <v>1.9047007308012482</v>
      </c>
      <c r="M41" s="123">
        <v>1.9527965768362718</v>
      </c>
      <c r="N41" s="123">
        <v>1.9852208511698721</v>
      </c>
      <c r="O41" s="123">
        <v>2.0051646032070178</v>
      </c>
      <c r="P41" s="123">
        <v>2.0188063233517837</v>
      </c>
      <c r="Q41" s="123">
        <v>2.0225421240520252</v>
      </c>
      <c r="R41" s="123">
        <v>2.0225421240520252</v>
      </c>
      <c r="S41" s="123">
        <v>2.0225421240520252</v>
      </c>
      <c r="T41" s="123">
        <v>2.0225421240520252</v>
      </c>
      <c r="U41" s="123">
        <v>2.0225421240520252</v>
      </c>
      <c r="V41" s="123">
        <v>2.0225421240520252</v>
      </c>
      <c r="W41" s="123">
        <v>2.0225421240520252</v>
      </c>
      <c r="X41" s="123">
        <v>2.0225421240520252</v>
      </c>
      <c r="Y41" s="123">
        <v>2.0225421240520252</v>
      </c>
      <c r="Z41" s="123">
        <v>2.0225421240520252</v>
      </c>
      <c r="AA41" s="123">
        <v>2.0225421240520252</v>
      </c>
      <c r="AB41" s="123">
        <v>2.0225421240520252</v>
      </c>
      <c r="AC41" s="123">
        <v>2.0225421240520252</v>
      </c>
      <c r="AD41" s="123">
        <v>2.0225421240520252</v>
      </c>
      <c r="AE41" s="123">
        <v>2.0225421240520252</v>
      </c>
      <c r="AF41" s="124">
        <v>2.0225421240520252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779832089418105</v>
      </c>
      <c r="D42" s="123">
        <v>2.8779832089418105</v>
      </c>
      <c r="E42" s="123">
        <v>2.7626619046675089</v>
      </c>
      <c r="F42" s="123">
        <v>2.7116995598008176</v>
      </c>
      <c r="G42" s="123">
        <v>2.7914575242309394</v>
      </c>
      <c r="H42" s="123">
        <v>2.7068989146789302</v>
      </c>
      <c r="I42" s="123">
        <v>2.5580799763394846</v>
      </c>
      <c r="J42" s="123">
        <v>2.5446318027601036</v>
      </c>
      <c r="K42" s="123">
        <v>2.6426174913397826</v>
      </c>
      <c r="L42" s="123">
        <v>2.7440904004694286</v>
      </c>
      <c r="M42" s="123">
        <v>2.8216893744536975</v>
      </c>
      <c r="N42" s="123">
        <v>2.8481061692512335</v>
      </c>
      <c r="O42" s="123">
        <v>2.8576558829938636</v>
      </c>
      <c r="P42" s="123">
        <v>2.860936217243558</v>
      </c>
      <c r="Q42" s="123">
        <v>2.8619143705031997</v>
      </c>
      <c r="R42" s="123">
        <v>2.8619143705031997</v>
      </c>
      <c r="S42" s="123">
        <v>2.8619143705031997</v>
      </c>
      <c r="T42" s="123">
        <v>2.8619143705031997</v>
      </c>
      <c r="U42" s="123">
        <v>2.8619143705031997</v>
      </c>
      <c r="V42" s="123">
        <v>2.8619143705031997</v>
      </c>
      <c r="W42" s="123">
        <v>2.8619143705031997</v>
      </c>
      <c r="X42" s="123">
        <v>2.8619143705031997</v>
      </c>
      <c r="Y42" s="123">
        <v>2.8619143705031997</v>
      </c>
      <c r="Z42" s="123">
        <v>2.8619143705031997</v>
      </c>
      <c r="AA42" s="123">
        <v>2.8619143705031997</v>
      </c>
      <c r="AB42" s="123">
        <v>2.8619143705031997</v>
      </c>
      <c r="AC42" s="123">
        <v>2.8619143705031997</v>
      </c>
      <c r="AD42" s="123">
        <v>2.8619143705031997</v>
      </c>
      <c r="AE42" s="123">
        <v>2.8619143705031997</v>
      </c>
      <c r="AF42" s="124">
        <v>2.8619143705031997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6961087803136063</v>
      </c>
      <c r="D43" s="123">
        <v>6.6961087803136063</v>
      </c>
      <c r="E43" s="123">
        <v>6.6402473381722373</v>
      </c>
      <c r="F43" s="123">
        <v>6.6465633255169667</v>
      </c>
      <c r="G43" s="123">
        <v>6.6678293848007391</v>
      </c>
      <c r="H43" s="123">
        <v>6.6838858479543273</v>
      </c>
      <c r="I43" s="123">
        <v>6.692153108639685</v>
      </c>
      <c r="J43" s="123">
        <v>6.6949815486407607</v>
      </c>
      <c r="K43" s="123">
        <v>6.6955860634115227</v>
      </c>
      <c r="L43" s="123">
        <v>6.696278746467482</v>
      </c>
      <c r="M43" s="123">
        <v>6.6962120511470502</v>
      </c>
      <c r="N43" s="123">
        <v>6.6953301960265286</v>
      </c>
      <c r="O43" s="123">
        <v>6.6936371827235126</v>
      </c>
      <c r="P43" s="123">
        <v>6.6923865161467351</v>
      </c>
      <c r="Q43" s="123">
        <v>6.6918486176554541</v>
      </c>
      <c r="R43" s="123">
        <v>6.6835026070020618</v>
      </c>
      <c r="S43" s="123">
        <v>6.6851680502464585</v>
      </c>
      <c r="T43" s="123">
        <v>6.6851773906944585</v>
      </c>
      <c r="U43" s="123">
        <v>6.6870361925200879</v>
      </c>
      <c r="V43" s="123">
        <v>6.6953141424585949</v>
      </c>
      <c r="W43" s="123">
        <v>6.7000383132377159</v>
      </c>
      <c r="X43" s="123">
        <v>6.7003218324403395</v>
      </c>
      <c r="Y43" s="123">
        <v>6.6975887019801545</v>
      </c>
      <c r="Z43" s="123">
        <v>6.6928155276257204</v>
      </c>
      <c r="AA43" s="123">
        <v>6.6866916416923301</v>
      </c>
      <c r="AB43" s="123">
        <v>6.6796541582081552</v>
      </c>
      <c r="AC43" s="123">
        <v>6.6717617294503269</v>
      </c>
      <c r="AD43" s="123">
        <v>6.6629522384775921</v>
      </c>
      <c r="AE43" s="123">
        <v>6.6531351712042088</v>
      </c>
      <c r="AF43" s="124">
        <v>6.6422314458487399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5.037028875621639</v>
      </c>
      <c r="D44" s="123">
        <v>15.037028875621639</v>
      </c>
      <c r="E44" s="123">
        <v>14.977920764228591</v>
      </c>
      <c r="F44" s="123">
        <v>14.986887814152677</v>
      </c>
      <c r="G44" s="123">
        <v>15.010735928313947</v>
      </c>
      <c r="H44" s="123">
        <v>15.026792391467534</v>
      </c>
      <c r="I44" s="123">
        <v>15.035059652152894</v>
      </c>
      <c r="J44" s="123">
        <v>15.037888092153969</v>
      </c>
      <c r="K44" s="123">
        <v>15.038492606924731</v>
      </c>
      <c r="L44" s="123">
        <v>15.03918528998069</v>
      </c>
      <c r="M44" s="123">
        <v>15.039118594660259</v>
      </c>
      <c r="N44" s="123">
        <v>15.038236739539736</v>
      </c>
      <c r="O44" s="123">
        <v>15.036543726236721</v>
      </c>
      <c r="P44" s="123">
        <v>15.035293059659942</v>
      </c>
      <c r="Q44" s="123">
        <v>15.034755161168661</v>
      </c>
      <c r="R44" s="123">
        <v>15.026409150515271</v>
      </c>
      <c r="S44" s="123">
        <v>15.028074593759666</v>
      </c>
      <c r="T44" s="123">
        <v>15.028083934207666</v>
      </c>
      <c r="U44" s="123">
        <v>15.029942736033297</v>
      </c>
      <c r="V44" s="123">
        <v>15.038220685971803</v>
      </c>
      <c r="W44" s="123">
        <v>15.042944856750925</v>
      </c>
      <c r="X44" s="123">
        <v>15.043228375953548</v>
      </c>
      <c r="Y44" s="123">
        <v>15.040495245493362</v>
      </c>
      <c r="Z44" s="123">
        <v>15.035722071138927</v>
      </c>
      <c r="AA44" s="123">
        <v>15.029598185205538</v>
      </c>
      <c r="AB44" s="123">
        <v>15.022560701721364</v>
      </c>
      <c r="AC44" s="123">
        <v>15.014668272963535</v>
      </c>
      <c r="AD44" s="123">
        <v>15.005858781990801</v>
      </c>
      <c r="AE44" s="123">
        <v>14.996041714717418</v>
      </c>
      <c r="AF44" s="124">
        <v>14.985137989361947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5.037028875621639</v>
      </c>
      <c r="D45" s="127">
        <v>15.037028875621639</v>
      </c>
      <c r="E45" s="127">
        <v>14.977920764228591</v>
      </c>
      <c r="F45" s="127">
        <v>14.986887814152677</v>
      </c>
      <c r="G45" s="127">
        <v>15.010735928313947</v>
      </c>
      <c r="H45" s="127">
        <v>15.026792391467534</v>
      </c>
      <c r="I45" s="127">
        <v>15.035059652152894</v>
      </c>
      <c r="J45" s="127">
        <v>15.037888092153969</v>
      </c>
      <c r="K45" s="127">
        <v>15.038492606924731</v>
      </c>
      <c r="L45" s="127">
        <v>15.03918528998069</v>
      </c>
      <c r="M45" s="127">
        <v>15.039118594660259</v>
      </c>
      <c r="N45" s="127">
        <v>15.038236739539736</v>
      </c>
      <c r="O45" s="127">
        <v>15.036543726236721</v>
      </c>
      <c r="P45" s="127">
        <v>15.035293059659942</v>
      </c>
      <c r="Q45" s="127">
        <v>15.034755161168661</v>
      </c>
      <c r="R45" s="127">
        <v>15.026409150515271</v>
      </c>
      <c r="S45" s="127">
        <v>15.028074593759666</v>
      </c>
      <c r="T45" s="127">
        <v>15.028083934207666</v>
      </c>
      <c r="U45" s="127">
        <v>15.029942736033297</v>
      </c>
      <c r="V45" s="127">
        <v>15.038220685971803</v>
      </c>
      <c r="W45" s="127">
        <v>15.042944856750925</v>
      </c>
      <c r="X45" s="127">
        <v>15.043228375953548</v>
      </c>
      <c r="Y45" s="127">
        <v>15.040495245493362</v>
      </c>
      <c r="Z45" s="127">
        <v>15.035722071138927</v>
      </c>
      <c r="AA45" s="127">
        <v>15.029598185205538</v>
      </c>
      <c r="AB45" s="127">
        <v>15.022560701721364</v>
      </c>
      <c r="AC45" s="127">
        <v>15.014668272963535</v>
      </c>
      <c r="AD45" s="127">
        <v>15.005858781990801</v>
      </c>
      <c r="AE45" s="127">
        <v>14.996041714717418</v>
      </c>
      <c r="AF45" s="128">
        <v>14.985137989361947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2.2925951613654919E-2</v>
      </c>
      <c r="D46" s="123">
        <v>-2.2925951613654919E-2</v>
      </c>
      <c r="E46" s="123">
        <v>-4.9575491181150927E-4</v>
      </c>
      <c r="F46" s="123">
        <v>4.0710998219298876E-2</v>
      </c>
      <c r="G46" s="123">
        <v>8.7160766597882716E-2</v>
      </c>
      <c r="H46" s="123">
        <v>0.15489554877628958</v>
      </c>
      <c r="I46" s="123">
        <v>0.2290066381547084</v>
      </c>
      <c r="J46" s="123">
        <v>0.29977237543070551</v>
      </c>
      <c r="K46" s="123">
        <v>0.35402377834774501</v>
      </c>
      <c r="L46" s="123">
        <v>0.38882859801571418</v>
      </c>
      <c r="M46" s="123">
        <v>0.4128779068163359</v>
      </c>
      <c r="N46" s="123">
        <v>0.43473306147639201</v>
      </c>
      <c r="O46" s="123">
        <v>0.45926587537948732</v>
      </c>
      <c r="P46" s="123">
        <v>0.47377694490874772</v>
      </c>
      <c r="Q46" s="123">
        <v>0.4783751896044422</v>
      </c>
      <c r="R46" s="123">
        <v>0.48058362686970629</v>
      </c>
      <c r="S46" s="123">
        <v>0.48074107716382708</v>
      </c>
      <c r="T46" s="123">
        <v>0.48074107716382708</v>
      </c>
      <c r="U46" s="123">
        <v>0.48074107716382708</v>
      </c>
      <c r="V46" s="123">
        <v>0.48074107716382708</v>
      </c>
      <c r="W46" s="123">
        <v>0.48074107716382708</v>
      </c>
      <c r="X46" s="123">
        <v>0.48074107716382708</v>
      </c>
      <c r="Y46" s="123">
        <v>0.48074107716382708</v>
      </c>
      <c r="Z46" s="123">
        <v>0.48074107716382708</v>
      </c>
      <c r="AA46" s="123">
        <v>0.48074107716382708</v>
      </c>
      <c r="AB46" s="123">
        <v>0.48074107716382708</v>
      </c>
      <c r="AC46" s="123">
        <v>0.48074107716382708</v>
      </c>
      <c r="AD46" s="123">
        <v>0.48074107716382708</v>
      </c>
      <c r="AE46" s="123">
        <v>0.48074107716382708</v>
      </c>
      <c r="AF46" s="124">
        <v>0.48074107716382708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4007035459698059</v>
      </c>
      <c r="D47" s="123">
        <v>0.4007035459698059</v>
      </c>
      <c r="E47" s="123">
        <v>0.47119552035149098</v>
      </c>
      <c r="F47" s="123">
        <v>0.55893080377342297</v>
      </c>
      <c r="G47" s="123">
        <v>0.64822462570792749</v>
      </c>
      <c r="H47" s="123">
        <v>0.75784471451654012</v>
      </c>
      <c r="I47" s="123">
        <v>0.87054525743805067</v>
      </c>
      <c r="J47" s="123">
        <v>0.9752169580257285</v>
      </c>
      <c r="K47" s="123">
        <v>1.0573285138532782</v>
      </c>
      <c r="L47" s="123">
        <v>1.1144077387151239</v>
      </c>
      <c r="M47" s="123">
        <v>1.1568542483362221</v>
      </c>
      <c r="N47" s="123">
        <v>1.194556723209341</v>
      </c>
      <c r="O47" s="123">
        <v>1.2318179495749648</v>
      </c>
      <c r="P47" s="123">
        <v>1.2528939947795186</v>
      </c>
      <c r="Q47" s="123">
        <v>1.2587831792553437</v>
      </c>
      <c r="R47" s="123">
        <v>1.2616613545945392</v>
      </c>
      <c r="S47" s="123">
        <v>1.2618638055670668</v>
      </c>
      <c r="T47" s="123">
        <v>1.2618638055670668</v>
      </c>
      <c r="U47" s="123">
        <v>1.2618638055670668</v>
      </c>
      <c r="V47" s="123">
        <v>1.2618638055670668</v>
      </c>
      <c r="W47" s="123">
        <v>1.2618638055670668</v>
      </c>
      <c r="X47" s="123">
        <v>1.2618638055670668</v>
      </c>
      <c r="Y47" s="123">
        <v>1.2618638055670668</v>
      </c>
      <c r="Z47" s="123">
        <v>1.2618638055670668</v>
      </c>
      <c r="AA47" s="123">
        <v>1.2618638055670668</v>
      </c>
      <c r="AB47" s="123">
        <v>1.2618638055670668</v>
      </c>
      <c r="AC47" s="123">
        <v>1.2618638055670668</v>
      </c>
      <c r="AD47" s="123">
        <v>1.2618638055670668</v>
      </c>
      <c r="AE47" s="123">
        <v>1.2618638055670668</v>
      </c>
      <c r="AF47" s="124">
        <v>1.2618638055670668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1514454813500739</v>
      </c>
      <c r="D48" s="123">
        <v>0.71514454813500739</v>
      </c>
      <c r="E48" s="123">
        <v>0.78798482765272737</v>
      </c>
      <c r="F48" s="123">
        <v>0.88940943120445015</v>
      </c>
      <c r="G48" s="123">
        <v>1.0236520822769339</v>
      </c>
      <c r="H48" s="123">
        <v>1.1087964925615272</v>
      </c>
      <c r="I48" s="123">
        <v>1.1910153442791933</v>
      </c>
      <c r="J48" s="123">
        <v>1.2949711947580544</v>
      </c>
      <c r="K48" s="123">
        <v>1.407337860048294</v>
      </c>
      <c r="L48" s="123">
        <v>1.4569002489499498</v>
      </c>
      <c r="M48" s="123">
        <v>1.4948099867406723</v>
      </c>
      <c r="N48" s="123">
        <v>1.5309120902072682</v>
      </c>
      <c r="O48" s="123">
        <v>1.5547051899656814</v>
      </c>
      <c r="P48" s="123">
        <v>1.5724694250778879</v>
      </c>
      <c r="Q48" s="123">
        <v>1.5778949950608718</v>
      </c>
      <c r="R48" s="123">
        <v>1.5809399802599984</v>
      </c>
      <c r="S48" s="123">
        <v>1.5809399802599984</v>
      </c>
      <c r="T48" s="123">
        <v>1.5809399802599982</v>
      </c>
      <c r="U48" s="123">
        <v>1.5809399802599984</v>
      </c>
      <c r="V48" s="123">
        <v>1.5809399802599982</v>
      </c>
      <c r="W48" s="123">
        <v>1.5809399802599984</v>
      </c>
      <c r="X48" s="123">
        <v>1.5809399802599984</v>
      </c>
      <c r="Y48" s="123">
        <v>1.5809399802599982</v>
      </c>
      <c r="Z48" s="123">
        <v>1.5809399802599982</v>
      </c>
      <c r="AA48" s="123">
        <v>1.5809399802599984</v>
      </c>
      <c r="AB48" s="123">
        <v>1.5809399802599982</v>
      </c>
      <c r="AC48" s="123">
        <v>1.5809399802599984</v>
      </c>
      <c r="AD48" s="123">
        <v>1.5809399802599982</v>
      </c>
      <c r="AE48" s="123">
        <v>1.5809399802599982</v>
      </c>
      <c r="AF48" s="124">
        <v>1.580939980259998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460138625137613</v>
      </c>
      <c r="D49" s="123">
        <v>1.4460138625137613</v>
      </c>
      <c r="E49" s="123">
        <v>1.570889775432136</v>
      </c>
      <c r="F49" s="123">
        <v>1.7193787656971731</v>
      </c>
      <c r="G49" s="123">
        <v>1.8831547861931563</v>
      </c>
      <c r="H49" s="123">
        <v>1.9343705833191591</v>
      </c>
      <c r="I49" s="123">
        <v>2.0123499019925988</v>
      </c>
      <c r="J49" s="123">
        <v>2.1033561921261903</v>
      </c>
      <c r="K49" s="123">
        <v>2.169916651137374</v>
      </c>
      <c r="L49" s="123">
        <v>2.1960000170086049</v>
      </c>
      <c r="M49" s="123">
        <v>2.2291480804529762</v>
      </c>
      <c r="N49" s="123">
        <v>2.2634856832585619</v>
      </c>
      <c r="O49" s="123">
        <v>2.2850273137538242</v>
      </c>
      <c r="P49" s="123">
        <v>2.292887529123631</v>
      </c>
      <c r="Q49" s="123">
        <v>2.2960420131207675</v>
      </c>
      <c r="R49" s="123">
        <v>2.2960420131207675</v>
      </c>
      <c r="S49" s="123">
        <v>2.2960420131207675</v>
      </c>
      <c r="T49" s="123">
        <v>2.2960420131207675</v>
      </c>
      <c r="U49" s="123">
        <v>2.2960420131207675</v>
      </c>
      <c r="V49" s="123">
        <v>2.2960420131207675</v>
      </c>
      <c r="W49" s="123">
        <v>2.2960420131207675</v>
      </c>
      <c r="X49" s="123">
        <v>2.2960420131207675</v>
      </c>
      <c r="Y49" s="123">
        <v>2.2960420131207675</v>
      </c>
      <c r="Z49" s="123">
        <v>2.2960420131207675</v>
      </c>
      <c r="AA49" s="123">
        <v>2.2960420131207675</v>
      </c>
      <c r="AB49" s="123">
        <v>2.2960420131207675</v>
      </c>
      <c r="AC49" s="123">
        <v>2.2960420131207675</v>
      </c>
      <c r="AD49" s="123">
        <v>2.2960420131207675</v>
      </c>
      <c r="AE49" s="123">
        <v>2.2960420131207675</v>
      </c>
      <c r="AF49" s="124">
        <v>2.2960420131207675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8382105459755147</v>
      </c>
      <c r="D50" s="123">
        <v>4.8382105459755147</v>
      </c>
      <c r="E50" s="123">
        <v>4.7363516575442741</v>
      </c>
      <c r="F50" s="123">
        <v>4.7040986522070822</v>
      </c>
      <c r="G50" s="123">
        <v>4.7289800475679771</v>
      </c>
      <c r="H50" s="123">
        <v>4.7450365107215653</v>
      </c>
      <c r="I50" s="123">
        <v>4.7533037714069239</v>
      </c>
      <c r="J50" s="123">
        <v>4.7561322114079987</v>
      </c>
      <c r="K50" s="123">
        <v>4.7567367261787608</v>
      </c>
      <c r="L50" s="123">
        <v>4.75742940923472</v>
      </c>
      <c r="M50" s="123">
        <v>4.7573627139142882</v>
      </c>
      <c r="N50" s="123">
        <v>4.7564808587937666</v>
      </c>
      <c r="O50" s="123">
        <v>4.7547878454907506</v>
      </c>
      <c r="P50" s="123">
        <v>4.7535371789139731</v>
      </c>
      <c r="Q50" s="123">
        <v>4.7529992804226922</v>
      </c>
      <c r="R50" s="123">
        <v>4.7446532697693007</v>
      </c>
      <c r="S50" s="123">
        <v>4.7463187130136966</v>
      </c>
      <c r="T50" s="123">
        <v>4.7463280534616965</v>
      </c>
      <c r="U50" s="123">
        <v>4.7481868552873259</v>
      </c>
      <c r="V50" s="123">
        <v>4.7564648052258329</v>
      </c>
      <c r="W50" s="123">
        <v>4.7611889760049539</v>
      </c>
      <c r="X50" s="123">
        <v>4.7614724952075775</v>
      </c>
      <c r="Y50" s="123">
        <v>4.7587393647473926</v>
      </c>
      <c r="Z50" s="123">
        <v>4.7539661903929584</v>
      </c>
      <c r="AA50" s="123">
        <v>4.7478423044595681</v>
      </c>
      <c r="AB50" s="123">
        <v>4.7408048209753932</v>
      </c>
      <c r="AC50" s="123">
        <v>4.7329123922175649</v>
      </c>
      <c r="AD50" s="123">
        <v>4.724102901244831</v>
      </c>
      <c r="AE50" s="123">
        <v>4.7142858339714468</v>
      </c>
      <c r="AF50" s="124">
        <v>4.7033821086159779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5526507338116815</v>
      </c>
      <c r="D51" s="123">
        <v>7.5526507338116815</v>
      </c>
      <c r="E51" s="123">
        <v>7.453575196936943</v>
      </c>
      <c r="F51" s="123">
        <v>7.3892513569405693</v>
      </c>
      <c r="G51" s="123">
        <v>7.3957953970157879</v>
      </c>
      <c r="H51" s="123">
        <v>7.4118518601693761</v>
      </c>
      <c r="I51" s="123">
        <v>7.4201191208547348</v>
      </c>
      <c r="J51" s="123">
        <v>7.4229475608558095</v>
      </c>
      <c r="K51" s="123">
        <v>7.4235520756265716</v>
      </c>
      <c r="L51" s="123">
        <v>7.4242447586825309</v>
      </c>
      <c r="M51" s="123">
        <v>7.4241780633620991</v>
      </c>
      <c r="N51" s="123">
        <v>7.4232962082415774</v>
      </c>
      <c r="O51" s="123">
        <v>7.4216031949385615</v>
      </c>
      <c r="P51" s="123">
        <v>7.4203525283617839</v>
      </c>
      <c r="Q51" s="123">
        <v>7.419814629870503</v>
      </c>
      <c r="R51" s="123">
        <v>7.4114686192171115</v>
      </c>
      <c r="S51" s="123">
        <v>7.4131340624615074</v>
      </c>
      <c r="T51" s="123">
        <v>7.4131434029095074</v>
      </c>
      <c r="U51" s="123">
        <v>7.4150022047351367</v>
      </c>
      <c r="V51" s="123">
        <v>7.4232801546736438</v>
      </c>
      <c r="W51" s="123">
        <v>7.4280043254527648</v>
      </c>
      <c r="X51" s="123">
        <v>7.4282878446553884</v>
      </c>
      <c r="Y51" s="123">
        <v>7.4255547141952034</v>
      </c>
      <c r="Z51" s="123">
        <v>7.4207815398407693</v>
      </c>
      <c r="AA51" s="123">
        <v>7.414657653907379</v>
      </c>
      <c r="AB51" s="123">
        <v>7.4076201704232041</v>
      </c>
      <c r="AC51" s="123">
        <v>7.3997277416653757</v>
      </c>
      <c r="AD51" s="123">
        <v>7.3909182506926419</v>
      </c>
      <c r="AE51" s="123">
        <v>7.3811011834192577</v>
      </c>
      <c r="AF51" s="124">
        <v>7.3701974580637888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5526507338116815</v>
      </c>
      <c r="D52" s="127">
        <v>7.5526507338116815</v>
      </c>
      <c r="E52" s="127">
        <v>7.453575196936943</v>
      </c>
      <c r="F52" s="127">
        <v>7.3892513569405693</v>
      </c>
      <c r="G52" s="127">
        <v>7.3957953970157879</v>
      </c>
      <c r="H52" s="127">
        <v>7.4118518601693761</v>
      </c>
      <c r="I52" s="127">
        <v>7.4201191208547348</v>
      </c>
      <c r="J52" s="127">
        <v>7.4229475608558095</v>
      </c>
      <c r="K52" s="127">
        <v>7.4235520756265716</v>
      </c>
      <c r="L52" s="127">
        <v>7.4242447586825309</v>
      </c>
      <c r="M52" s="127">
        <v>7.4241780633620991</v>
      </c>
      <c r="N52" s="127">
        <v>7.4232962082415774</v>
      </c>
      <c r="O52" s="127">
        <v>7.4216031949385615</v>
      </c>
      <c r="P52" s="127">
        <v>7.4203525283617839</v>
      </c>
      <c r="Q52" s="127">
        <v>7.419814629870503</v>
      </c>
      <c r="R52" s="127">
        <v>7.4114686192171115</v>
      </c>
      <c r="S52" s="127">
        <v>7.4131340624615074</v>
      </c>
      <c r="T52" s="127">
        <v>7.4131434029095074</v>
      </c>
      <c r="U52" s="127">
        <v>7.4150022047351367</v>
      </c>
      <c r="V52" s="127">
        <v>7.4232801546736438</v>
      </c>
      <c r="W52" s="127">
        <v>7.4280043254527648</v>
      </c>
      <c r="X52" s="127">
        <v>7.4282878446553884</v>
      </c>
      <c r="Y52" s="127">
        <v>7.4255547141952034</v>
      </c>
      <c r="Z52" s="127">
        <v>7.4207815398407693</v>
      </c>
      <c r="AA52" s="127">
        <v>7.414657653907379</v>
      </c>
      <c r="AB52" s="127">
        <v>7.4076201704232041</v>
      </c>
      <c r="AC52" s="127">
        <v>7.3997277416653757</v>
      </c>
      <c r="AD52" s="127">
        <v>7.3909182506926419</v>
      </c>
      <c r="AE52" s="127">
        <v>7.3811011834192577</v>
      </c>
      <c r="AF52" s="128">
        <v>7.3701974580637888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26181E-2</v>
      </c>
      <c r="D18" s="44">
        <v>-1.0006965681120111E-2</v>
      </c>
      <c r="E18" s="44">
        <v>-1.0020354638986581E-2</v>
      </c>
      <c r="F18" s="44">
        <v>-1.0038476946870423E-2</v>
      </c>
      <c r="G18" s="44">
        <v>-1.0060426718523538E-2</v>
      </c>
      <c r="H18" s="44">
        <v>-1.0085597189123352E-2</v>
      </c>
      <c r="I18" s="44">
        <v>-1.0113368030505885E-2</v>
      </c>
      <c r="J18" s="44">
        <v>-1.0142090263588654E-2</v>
      </c>
      <c r="K18" s="44">
        <v>-1.0170621246446781E-2</v>
      </c>
      <c r="L18" s="44">
        <v>-1.0198222638080429E-2</v>
      </c>
      <c r="M18" s="44">
        <v>-1.0226522049346657E-2</v>
      </c>
      <c r="N18" s="44">
        <v>-1.0254033590508704E-2</v>
      </c>
      <c r="O18" s="44">
        <v>-1.0276881241187039E-2</v>
      </c>
      <c r="P18" s="44">
        <v>-1.029977444493374E-2</v>
      </c>
      <c r="Q18" s="44">
        <v>-1.0325474474024267E-2</v>
      </c>
      <c r="R18" s="44">
        <v>-1.0371272395530602E-2</v>
      </c>
      <c r="S18" s="44">
        <v>-1.0395056481590175E-2</v>
      </c>
      <c r="T18" s="44">
        <v>-1.0410040151740766E-2</v>
      </c>
      <c r="U18" s="44">
        <v>-1.0404353440607111E-2</v>
      </c>
      <c r="V18" s="44">
        <v>-1.0362294431497126E-2</v>
      </c>
      <c r="W18" s="44">
        <v>-1.0269936457290916E-2</v>
      </c>
      <c r="X18" s="44">
        <v>-1.0135692878350337E-2</v>
      </c>
      <c r="Y18" s="44">
        <v>-9.9715472313214853E-3</v>
      </c>
      <c r="Z18" s="44">
        <v>-9.7866113063603336E-3</v>
      </c>
      <c r="AA18" s="44">
        <v>-9.5878049495429964E-3</v>
      </c>
      <c r="AB18" s="44">
        <v>-9.3803838205669642E-3</v>
      </c>
      <c r="AC18" s="44">
        <v>-9.1683367888331872E-3</v>
      </c>
      <c r="AD18" s="44">
        <v>-8.9546837897739422E-3</v>
      </c>
      <c r="AE18" s="44">
        <v>-8.7416999658137731E-3</v>
      </c>
      <c r="AF18" s="45">
        <v>-8.5310854955907792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331374036956086</v>
      </c>
      <c r="D34" s="44">
        <v>1.469542971555418</v>
      </c>
      <c r="E34" s="44">
        <v>1.4236889433405808</v>
      </c>
      <c r="F34" s="44">
        <v>1.3775654109587829</v>
      </c>
      <c r="G34" s="44">
        <v>1.3335702213342624</v>
      </c>
      <c r="H34" s="44">
        <v>1.2904628855149634</v>
      </c>
      <c r="I34" s="44">
        <v>1.2421232435265921</v>
      </c>
      <c r="J34" s="44">
        <v>1.1957807366511399</v>
      </c>
      <c r="K34" s="44">
        <v>1.1544895640510988</v>
      </c>
      <c r="L34" s="44">
        <v>1.118020622717895</v>
      </c>
      <c r="M34" s="44">
        <v>1.0800763141702308</v>
      </c>
      <c r="N34" s="44">
        <v>1.0398840149948501</v>
      </c>
      <c r="O34" s="44">
        <v>1.0022228763531582</v>
      </c>
      <c r="P34" s="44">
        <v>0.96750477941075708</v>
      </c>
      <c r="Q34" s="44">
        <v>0.93811727932659583</v>
      </c>
      <c r="R34" s="44">
        <v>0.89801097696424659</v>
      </c>
      <c r="S34" s="44">
        <v>0.88228408364387412</v>
      </c>
      <c r="T34" s="44">
        <v>0.86692555890308043</v>
      </c>
      <c r="U34" s="44">
        <v>0.85839003649441126</v>
      </c>
      <c r="V34" s="44">
        <v>0.86539324178010424</v>
      </c>
      <c r="W34" s="44">
        <v>0.86761496062284771</v>
      </c>
      <c r="X34" s="44">
        <v>0.86270399522298635</v>
      </c>
      <c r="Y34" s="44">
        <v>0.85300159556412702</v>
      </c>
      <c r="Z34" s="44">
        <v>0.84008107957147715</v>
      </c>
      <c r="AA34" s="44">
        <v>0.82503100582899802</v>
      </c>
      <c r="AB34" s="44">
        <v>0.80861911678375864</v>
      </c>
      <c r="AC34" s="44">
        <v>0.79139371457676977</v>
      </c>
      <c r="AD34" s="44">
        <v>0.77374934328511924</v>
      </c>
      <c r="AE34" s="44">
        <v>0.75597083614212657</v>
      </c>
      <c r="AF34" s="45">
        <v>0.73826364108848896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4124407364290082</v>
      </c>
      <c r="D42" s="44">
        <v>0.32822636981228631</v>
      </c>
      <c r="E42" s="44">
        <v>0.3863216240298003</v>
      </c>
      <c r="F42" s="44">
        <v>0.41542100739249216</v>
      </c>
      <c r="G42" s="44">
        <v>0.42626749617007414</v>
      </c>
      <c r="H42" s="44">
        <v>0.42270521336028266</v>
      </c>
      <c r="I42" s="44">
        <v>0.40771787737299209</v>
      </c>
      <c r="J42" s="44">
        <v>0.38501182819324475</v>
      </c>
      <c r="K42" s="44">
        <v>0.36152691567208534</v>
      </c>
      <c r="L42" s="44">
        <v>0.34147858496188316</v>
      </c>
      <c r="M42" s="44">
        <v>0.33364449519152195</v>
      </c>
      <c r="N42" s="44">
        <v>0.33116252448583205</v>
      </c>
      <c r="O42" s="44">
        <v>0.33240200952910581</v>
      </c>
      <c r="P42" s="44">
        <v>0.33500801571670746</v>
      </c>
      <c r="Q42" s="44">
        <v>0.34030241549372647</v>
      </c>
      <c r="R42" s="44">
        <v>0.33196096514298989</v>
      </c>
      <c r="S42" s="44">
        <v>0.3451613441366389</v>
      </c>
      <c r="T42" s="44">
        <v>0.356115768837174</v>
      </c>
      <c r="U42" s="44">
        <v>0.37154568256985732</v>
      </c>
      <c r="V42" s="44">
        <v>0.40043130026466001</v>
      </c>
      <c r="W42" s="44">
        <v>0.4226954355372512</v>
      </c>
      <c r="X42" s="44">
        <v>0.43620222727570701</v>
      </c>
      <c r="Y42" s="44">
        <v>0.4434803249224949</v>
      </c>
      <c r="Z42" s="44">
        <v>0.44626479633911953</v>
      </c>
      <c r="AA42" s="44">
        <v>0.44578344104430417</v>
      </c>
      <c r="AB42" s="44">
        <v>0.44292394240747662</v>
      </c>
      <c r="AC42" s="44">
        <v>0.43833818647863354</v>
      </c>
      <c r="AD42" s="44">
        <v>0.43251050722087592</v>
      </c>
      <c r="AE42" s="44">
        <v>0.42580390588418887</v>
      </c>
      <c r="AF42" s="45">
        <v>0.41849219110943392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232982671263202</v>
      </c>
      <c r="D44" s="44">
        <v>1.0334690103284665</v>
      </c>
      <c r="E44" s="44">
        <v>1.0231827626766929</v>
      </c>
      <c r="F44" s="44">
        <v>0.98033542524456241</v>
      </c>
      <c r="G44" s="44">
        <v>0.92197265837276998</v>
      </c>
      <c r="H44" s="44">
        <v>0.85866697998415098</v>
      </c>
      <c r="I44" s="44">
        <v>0.79467612968882795</v>
      </c>
      <c r="J44" s="44">
        <v>0.73430973575587077</v>
      </c>
      <c r="K44" s="44">
        <v>0.67926451720544023</v>
      </c>
      <c r="L44" s="44">
        <v>0.62924793290994074</v>
      </c>
      <c r="M44" s="44">
        <v>0.58106390417508369</v>
      </c>
      <c r="N44" s="44">
        <v>0.53509633017195324</v>
      </c>
      <c r="O44" s="44">
        <v>0.49563121236430663</v>
      </c>
      <c r="P44" s="44">
        <v>0.45564693822179736</v>
      </c>
      <c r="Q44" s="44">
        <v>0.40918927132077482</v>
      </c>
      <c r="R44" s="44">
        <v>0.33737552616397681</v>
      </c>
      <c r="S44" s="44">
        <v>0.29382766245108005</v>
      </c>
      <c r="T44" s="44">
        <v>0.26315180695141188</v>
      </c>
      <c r="U44" s="44">
        <v>0.25795816773306529</v>
      </c>
      <c r="V44" s="44">
        <v>0.27631395125392311</v>
      </c>
      <c r="W44" s="44">
        <v>0.279656898367589</v>
      </c>
      <c r="X44" s="44">
        <v>0.26234431518528972</v>
      </c>
      <c r="Y44" s="44">
        <v>0.23195949836991356</v>
      </c>
      <c r="Z44" s="44">
        <v>0.19613616535833303</v>
      </c>
      <c r="AA44" s="44">
        <v>0.16021533883109801</v>
      </c>
      <c r="AB44" s="44">
        <v>0.12685829301530521</v>
      </c>
      <c r="AC44" s="44">
        <v>9.5581308463588699E-2</v>
      </c>
      <c r="AD44" s="44">
        <v>6.5546262979563841E-2</v>
      </c>
      <c r="AE44" s="44">
        <v>3.606002900393307E-2</v>
      </c>
      <c r="AF44" s="45">
        <v>6.4688678451411026E-3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954409292357475</v>
      </c>
      <c r="D45" s="48">
        <v>2.2031402599191199</v>
      </c>
      <c r="E45" s="48">
        <v>2.1815877275919093</v>
      </c>
      <c r="F45" s="48">
        <v>2.1455190387889926</v>
      </c>
      <c r="G45" s="48">
        <v>2.0962422017937521</v>
      </c>
      <c r="H45" s="48">
        <v>2.0455843621592256</v>
      </c>
      <c r="I45" s="48">
        <v>1.9988279602533892</v>
      </c>
      <c r="J45" s="48">
        <v>1.9442891643378242</v>
      </c>
      <c r="K45" s="48">
        <v>1.896353641825373</v>
      </c>
      <c r="L45" s="48">
        <v>1.8540828355767098</v>
      </c>
      <c r="M45" s="48">
        <v>1.8119721117049676</v>
      </c>
      <c r="N45" s="48">
        <v>1.7703764778312148</v>
      </c>
      <c r="O45" s="48">
        <v>1.7339816543482387</v>
      </c>
      <c r="P45" s="48">
        <v>1.7004428760795696</v>
      </c>
      <c r="Q45" s="48">
        <v>1.6695013012719258</v>
      </c>
      <c r="R45" s="48">
        <v>1.6235441442069807</v>
      </c>
      <c r="S45" s="48">
        <v>1.5982070665132797</v>
      </c>
      <c r="T45" s="48">
        <v>1.5702508975484684</v>
      </c>
      <c r="U45" s="48">
        <v>1.5466487837540603</v>
      </c>
      <c r="V45" s="48">
        <v>1.5364327555720436</v>
      </c>
      <c r="W45" s="48">
        <v>1.5194759769020347</v>
      </c>
      <c r="X45" s="48">
        <v>1.4936471371398474</v>
      </c>
      <c r="Y45" s="48">
        <v>1.4614856917410035</v>
      </c>
      <c r="Z45" s="48">
        <v>1.4247191896899445</v>
      </c>
      <c r="AA45" s="48">
        <v>1.3845520063847845</v>
      </c>
      <c r="AB45" s="48">
        <v>1.3420227340821149</v>
      </c>
      <c r="AC45" s="48">
        <v>1.2985864704623524</v>
      </c>
      <c r="AD45" s="48">
        <v>1.255495623041198</v>
      </c>
      <c r="AE45" s="48">
        <v>1.2136905251807548</v>
      </c>
      <c r="AF45" s="49">
        <v>1.1738807102338191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6721249206547002</v>
      </c>
      <c r="D47" s="44">
        <v>0.72786857263936322</v>
      </c>
      <c r="E47" s="44">
        <v>0.78034262145374167</v>
      </c>
      <c r="F47" s="44">
        <v>0.79635041552534236</v>
      </c>
      <c r="G47" s="44">
        <v>0.79374559692530045</v>
      </c>
      <c r="H47" s="44">
        <v>0.79378306174435853</v>
      </c>
      <c r="I47" s="44">
        <v>0.78829575399839447</v>
      </c>
      <c r="J47" s="44">
        <v>0.78464388337638824</v>
      </c>
      <c r="K47" s="44">
        <v>0.78641383889775851</v>
      </c>
      <c r="L47" s="44">
        <v>0.79194229548112771</v>
      </c>
      <c r="M47" s="44">
        <v>0.7965904290028869</v>
      </c>
      <c r="N47" s="44">
        <v>0.79852433428824399</v>
      </c>
      <c r="O47" s="44">
        <v>0.80092572681800434</v>
      </c>
      <c r="P47" s="44">
        <v>0.8026047759998961</v>
      </c>
      <c r="Q47" s="44">
        <v>0.80463768064924879</v>
      </c>
      <c r="R47" s="44">
        <v>0.79001920937151948</v>
      </c>
      <c r="S47" s="44">
        <v>0.79343507836352622</v>
      </c>
      <c r="T47" s="44">
        <v>0.79062642106657521</v>
      </c>
      <c r="U47" s="44">
        <v>0.78783863870847071</v>
      </c>
      <c r="V47" s="44">
        <v>0.79360903882622702</v>
      </c>
      <c r="W47" s="44">
        <v>0.78802652664297135</v>
      </c>
      <c r="X47" s="44">
        <v>0.7711357441468254</v>
      </c>
      <c r="Y47" s="44">
        <v>0.74758746614643401</v>
      </c>
      <c r="Z47" s="44">
        <v>0.72070134050761425</v>
      </c>
      <c r="AA47" s="44">
        <v>0.69288370004417366</v>
      </c>
      <c r="AB47" s="44">
        <v>0.66572032104515733</v>
      </c>
      <c r="AC47" s="44">
        <v>0.63969932271618246</v>
      </c>
      <c r="AD47" s="44">
        <v>0.61500681139949465</v>
      </c>
      <c r="AE47" s="44">
        <v>0.59176597213315207</v>
      </c>
      <c r="AF47" s="45">
        <v>0.57005767337685298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1.558726127358417</v>
      </c>
      <c r="D53" s="44">
        <v>-1.6429849529559852</v>
      </c>
      <c r="E53" s="44">
        <v>-1.7220793204899856</v>
      </c>
      <c r="F53" s="44">
        <v>-1.7828467287461756</v>
      </c>
      <c r="G53" s="44">
        <v>-1.8264525629569683</v>
      </c>
      <c r="H53" s="44">
        <v>-1.8556391192608523</v>
      </c>
      <c r="I53" s="44">
        <v>-1.874066667804986</v>
      </c>
      <c r="J53" s="44">
        <v>-1.8835109815308029</v>
      </c>
      <c r="K53" s="44">
        <v>-1.8858567248518643</v>
      </c>
      <c r="L53" s="44">
        <v>-1.882440865957423</v>
      </c>
      <c r="M53" s="44">
        <v>-1.8769828402313447</v>
      </c>
      <c r="N53" s="44">
        <v>-1.8698657559077927</v>
      </c>
      <c r="O53" s="44">
        <v>-1.8615689441215335</v>
      </c>
      <c r="P53" s="44">
        <v>-1.8481886819145457</v>
      </c>
      <c r="Q53" s="44">
        <v>-1.8295735572671881</v>
      </c>
      <c r="R53" s="44">
        <v>-1.8204154547132669</v>
      </c>
      <c r="S53" s="44">
        <v>-1.7965518643845257</v>
      </c>
      <c r="T53" s="44">
        <v>-1.7710848872537472</v>
      </c>
      <c r="U53" s="44">
        <v>-1.7439205479483979</v>
      </c>
      <c r="V53" s="44">
        <v>-1.7104147407335111</v>
      </c>
      <c r="W53" s="44">
        <v>-1.6829944231820342</v>
      </c>
      <c r="X53" s="44">
        <v>-1.6637537208864741</v>
      </c>
      <c r="Y53" s="44">
        <v>-1.6512060933810722</v>
      </c>
      <c r="Z53" s="44">
        <v>-1.6442163749759491</v>
      </c>
      <c r="AA53" s="44">
        <v>-1.6421448066709661</v>
      </c>
      <c r="AB53" s="44">
        <v>-1.6443559871394542</v>
      </c>
      <c r="AC53" s="44">
        <v>-1.6488925302613895</v>
      </c>
      <c r="AD53" s="44">
        <v>-1.6538374318469764</v>
      </c>
      <c r="AE53" s="44">
        <v>-1.6576724776498635</v>
      </c>
      <c r="AF53" s="45">
        <v>-1.6591886430468969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47743258565919033</v>
      </c>
      <c r="D63" s="44">
        <v>0.58713510550541825</v>
      </c>
      <c r="E63" s="44">
        <v>0.67850400074000783</v>
      </c>
      <c r="F63" s="44">
        <v>0.74624545385478125</v>
      </c>
      <c r="G63" s="44">
        <v>0.79605976325156069</v>
      </c>
      <c r="H63" s="44">
        <v>0.82821401608604739</v>
      </c>
      <c r="I63" s="44">
        <v>0.84478389498908646</v>
      </c>
      <c r="J63" s="44">
        <v>0.85047102428396493</v>
      </c>
      <c r="K63" s="44">
        <v>0.8517072448170675</v>
      </c>
      <c r="L63" s="44">
        <v>0.85311727336662291</v>
      </c>
      <c r="M63" s="44">
        <v>0.85300565225471603</v>
      </c>
      <c r="N63" s="44">
        <v>0.85126142194853693</v>
      </c>
      <c r="O63" s="44">
        <v>0.84789247597468687</v>
      </c>
      <c r="P63" s="44">
        <v>0.84540564246118155</v>
      </c>
      <c r="Q63" s="44">
        <v>0.84434111432073655</v>
      </c>
      <c r="R63" s="44">
        <v>0.82764924246172678</v>
      </c>
      <c r="S63" s="44">
        <v>0.83098732008368603</v>
      </c>
      <c r="T63" s="44">
        <v>0.83101168184673813</v>
      </c>
      <c r="U63" s="44">
        <v>0.83473801569511719</v>
      </c>
      <c r="V63" s="44">
        <v>0.8513108216091152</v>
      </c>
      <c r="W63" s="44">
        <v>0.8607757027541979</v>
      </c>
      <c r="X63" s="44">
        <v>0.86135739994869087</v>
      </c>
      <c r="Y63" s="44">
        <v>0.8559044407105808</v>
      </c>
      <c r="Z63" s="44">
        <v>0.8463703653118152</v>
      </c>
      <c r="AA63" s="44">
        <v>0.83413405976289856</v>
      </c>
      <c r="AB63" s="44">
        <v>0.82006986730829601</v>
      </c>
      <c r="AC63" s="44">
        <v>0.8042949838084682</v>
      </c>
      <c r="AD63" s="44">
        <v>0.78668501760186049</v>
      </c>
      <c r="AE63" s="44">
        <v>0.76705879302371394</v>
      </c>
      <c r="AF63" s="45">
        <v>0.74525803543603653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07886709449347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3</v>
      </c>
      <c r="E11" s="39">
        <v>0.04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6</v>
      </c>
      <c r="S11" s="100">
        <v>12.76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6</v>
      </c>
      <c r="AC11" s="100">
        <v>12.7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500000000000002</v>
      </c>
      <c r="S12" s="103">
        <v>10.25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6</v>
      </c>
      <c r="AC12" s="103">
        <v>10.25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9</v>
      </c>
      <c r="S13" s="103">
        <v>8.33</v>
      </c>
      <c r="T13" s="27"/>
      <c r="U13" s="27"/>
      <c r="V13" s="101">
        <v>3</v>
      </c>
      <c r="W13" s="103">
        <v>0.08</v>
      </c>
      <c r="X13" s="103">
        <v>0.22</v>
      </c>
      <c r="Y13" s="103">
        <v>0.44</v>
      </c>
      <c r="Z13" s="103">
        <v>1.05</v>
      </c>
      <c r="AA13" s="103">
        <v>2.21</v>
      </c>
      <c r="AB13" s="103">
        <v>5.12</v>
      </c>
      <c r="AC13" s="103">
        <v>8.3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2999999999999998</v>
      </c>
      <c r="S14" s="103">
        <v>6.8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2000000000000002</v>
      </c>
      <c r="AB14" s="103">
        <v>5.1100000000000003</v>
      </c>
      <c r="AC14" s="103">
        <v>6.8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000000000000002</v>
      </c>
      <c r="S15" s="103">
        <v>5.77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19</v>
      </c>
      <c r="AB15" s="103">
        <v>5.1100000000000003</v>
      </c>
      <c r="AC15" s="103">
        <v>5.7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1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5000000000000004</v>
      </c>
      <c r="Z16" s="103">
        <v>1.1599999999999999</v>
      </c>
      <c r="AA16" s="103">
        <v>2.19</v>
      </c>
      <c r="AB16" s="103">
        <v>5.1100000000000003</v>
      </c>
      <c r="AC16" s="103">
        <v>5.1100000000000003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300000000000004</v>
      </c>
      <c r="T17" s="27"/>
      <c r="U17" s="27"/>
      <c r="V17" s="101">
        <v>7</v>
      </c>
      <c r="W17" s="103">
        <v>0.12</v>
      </c>
      <c r="X17" s="103">
        <v>0.31</v>
      </c>
      <c r="Y17" s="103">
        <v>0.56999999999999995</v>
      </c>
      <c r="Z17" s="103">
        <v>1.18</v>
      </c>
      <c r="AA17" s="103">
        <v>2.19</v>
      </c>
      <c r="AB17" s="103">
        <v>5.1100000000000003</v>
      </c>
      <c r="AC17" s="103">
        <v>5.110000000000000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9</v>
      </c>
      <c r="S18" s="103">
        <v>3.69</v>
      </c>
      <c r="T18" s="27"/>
      <c r="U18" s="27"/>
      <c r="V18" s="101">
        <v>8</v>
      </c>
      <c r="W18" s="103">
        <v>0.12</v>
      </c>
      <c r="X18" s="103">
        <v>0.31</v>
      </c>
      <c r="Y18" s="103">
        <v>0.56999999999999995</v>
      </c>
      <c r="Z18" s="103">
        <v>1.17</v>
      </c>
      <c r="AA18" s="103">
        <v>2.19</v>
      </c>
      <c r="AB18" s="103">
        <v>5.1100000000000003</v>
      </c>
      <c r="AC18" s="103">
        <v>5.1100000000000003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5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7</v>
      </c>
      <c r="AA19" s="103">
        <v>2.19</v>
      </c>
      <c r="AB19" s="103">
        <v>5.1100000000000003</v>
      </c>
      <c r="AC19" s="103">
        <v>5.110000000000000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8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19</v>
      </c>
      <c r="AB20" s="103">
        <v>5.1100000000000003</v>
      </c>
      <c r="AC20" s="103">
        <v>5.110000000000000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59</v>
      </c>
      <c r="S21" s="103">
        <v>2.57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19</v>
      </c>
      <c r="AB21" s="103">
        <v>5.1100000000000003</v>
      </c>
      <c r="AC21" s="103">
        <v>5.110000000000000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19</v>
      </c>
      <c r="AB22" s="103">
        <v>5.1100000000000003</v>
      </c>
      <c r="AC22" s="103">
        <v>5.110000000000000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8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19</v>
      </c>
      <c r="AB23" s="103">
        <v>5.1100000000000003</v>
      </c>
      <c r="AC23" s="103">
        <v>5.110000000000000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9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19</v>
      </c>
      <c r="AB24" s="103">
        <v>5.1100000000000003</v>
      </c>
      <c r="AC24" s="103">
        <v>5.110000000000000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1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19</v>
      </c>
      <c r="AB25" s="103">
        <v>5.1100000000000003</v>
      </c>
      <c r="AC25" s="103">
        <v>5.1100000000000003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6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19</v>
      </c>
      <c r="AB26" s="103">
        <v>5.1100000000000003</v>
      </c>
      <c r="AC26" s="103">
        <v>5.110000000000000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19</v>
      </c>
      <c r="AB27" s="103">
        <v>5.1100000000000003</v>
      </c>
      <c r="AC27" s="103">
        <v>5.110000000000000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1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19</v>
      </c>
      <c r="AB28" s="103">
        <v>5.1100000000000003</v>
      </c>
      <c r="AC28" s="103">
        <v>5.110000000000000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19</v>
      </c>
      <c r="AB29" s="103">
        <v>5.1100000000000003</v>
      </c>
      <c r="AC29" s="103">
        <v>5.110000000000000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19</v>
      </c>
      <c r="AB30" s="103">
        <v>5.1100000000000003</v>
      </c>
      <c r="AC30" s="103">
        <v>5.1100000000000003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19</v>
      </c>
      <c r="AB31" s="103">
        <v>5.1100000000000003</v>
      </c>
      <c r="AC31" s="103">
        <v>5.110000000000000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7</v>
      </c>
      <c r="AA32" s="103">
        <v>2.19</v>
      </c>
      <c r="AB32" s="103">
        <v>5.1100000000000003</v>
      </c>
      <c r="AC32" s="103">
        <v>5.1100000000000003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1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19</v>
      </c>
      <c r="AB33" s="103">
        <v>5.1100000000000003</v>
      </c>
      <c r="AC33" s="103">
        <v>5.110000000000000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19</v>
      </c>
      <c r="AB34" s="103">
        <v>5.1100000000000003</v>
      </c>
      <c r="AC34" s="103">
        <v>5.110000000000000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19</v>
      </c>
      <c r="AB35" s="103">
        <v>5.1100000000000003</v>
      </c>
      <c r="AC35" s="103">
        <v>5.110000000000000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19</v>
      </c>
      <c r="AB36" s="103">
        <v>5.1100000000000003</v>
      </c>
      <c r="AC36" s="103">
        <v>5.110000000000000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19</v>
      </c>
      <c r="AB37" s="103">
        <v>5.1100000000000003</v>
      </c>
      <c r="AC37" s="103">
        <v>5.110000000000000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19</v>
      </c>
      <c r="AB38" s="103">
        <v>5.1100000000000003</v>
      </c>
      <c r="AC38" s="103">
        <v>5.110000000000000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19</v>
      </c>
      <c r="AB39" s="103">
        <v>5.1100000000000003</v>
      </c>
      <c r="AC39" s="103">
        <v>5.1100000000000003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19</v>
      </c>
      <c r="AB40" s="106">
        <v>5.1100000000000003</v>
      </c>
      <c r="AC40" s="106">
        <v>5.110000000000000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5</v>
      </c>
      <c r="S51" s="100">
        <v>31.47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3.05</v>
      </c>
      <c r="AC51" s="100">
        <v>31.4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8</v>
      </c>
      <c r="S52" s="103">
        <v>23.55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48</v>
      </c>
      <c r="AC52" s="103">
        <v>23.5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3</v>
      </c>
      <c r="S53" s="103">
        <v>17.82</v>
      </c>
      <c r="T53" s="27"/>
      <c r="U53" s="27"/>
      <c r="V53" s="101">
        <v>3</v>
      </c>
      <c r="W53" s="103">
        <v>0.02</v>
      </c>
      <c r="X53" s="103">
        <v>0.14000000000000001</v>
      </c>
      <c r="Y53" s="103">
        <v>0.23</v>
      </c>
      <c r="Z53" s="103">
        <v>0.46</v>
      </c>
      <c r="AA53" s="103">
        <v>1.54</v>
      </c>
      <c r="AB53" s="103">
        <v>3.63</v>
      </c>
      <c r="AC53" s="103">
        <v>17.8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3</v>
      </c>
      <c r="S54" s="103">
        <v>13.78</v>
      </c>
      <c r="T54" s="27"/>
      <c r="U54" s="27"/>
      <c r="V54" s="101">
        <v>4</v>
      </c>
      <c r="W54" s="103">
        <v>0.02</v>
      </c>
      <c r="X54" s="103">
        <v>0.15</v>
      </c>
      <c r="Y54" s="103">
        <v>0.26</v>
      </c>
      <c r="Z54" s="103">
        <v>0.5</v>
      </c>
      <c r="AA54" s="103">
        <v>1.52</v>
      </c>
      <c r="AB54" s="103">
        <v>3.63</v>
      </c>
      <c r="AC54" s="103">
        <v>13.7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4</v>
      </c>
      <c r="S55" s="103">
        <v>10.93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2</v>
      </c>
      <c r="AB55" s="103">
        <v>3.54</v>
      </c>
      <c r="AC55" s="103">
        <v>10.9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1</v>
      </c>
      <c r="S56" s="103">
        <v>8.8699999999999992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41</v>
      </c>
      <c r="AC56" s="103">
        <v>8.86999999999999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5</v>
      </c>
      <c r="S57" s="103">
        <v>7.33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25</v>
      </c>
      <c r="AC57" s="103">
        <v>7.3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16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8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</v>
      </c>
      <c r="S59" s="103">
        <v>5.25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9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3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73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6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2</v>
      </c>
      <c r="AB61" s="103">
        <v>2.56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6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3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1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3</v>
      </c>
      <c r="R70" s="103">
        <v>1.42</v>
      </c>
      <c r="S70" s="103">
        <v>1.4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2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7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08</v>
      </c>
      <c r="X72" s="103">
        <v>0.26</v>
      </c>
      <c r="Y72" s="103">
        <v>0.5699999999999999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6</v>
      </c>
      <c r="Y74" s="103">
        <v>0.62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8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7</v>
      </c>
      <c r="Z76" s="103">
        <v>0.68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7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2</v>
      </c>
      <c r="Z78" s="103">
        <v>0.72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7</v>
      </c>
      <c r="Z80" s="106">
        <v>0.76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1-07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